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defaultThemeVersion="202300"/>
  <mc:AlternateContent xmlns:mc="http://schemas.openxmlformats.org/markup-compatibility/2006">
    <mc:Choice Requires="x15">
      <x15ac:absPath xmlns:x15ac="http://schemas.microsoft.com/office/spreadsheetml/2010/11/ac" url="L:\D2_Projects\EMEA\London\SS\Sapphire II_ND10012285471\4. Daily Reporting\2025.08\2025.10.23\"/>
    </mc:Choice>
  </mc:AlternateContent>
  <xr:revisionPtr revIDLastSave="0" documentId="13_ncr:1_{9D2AA1FD-BDD0-4C54-BD51-998FCEABA7A8}" xr6:coauthVersionLast="47" xr6:coauthVersionMax="47" xr10:uidLastSave="{00000000-0000-0000-0000-000000000000}"/>
  <bookViews>
    <workbookView xWindow="-38520" yWindow="-2955" windowWidth="38640" windowHeight="21240" xr2:uid="{00000000-000D-0000-FFFF-FFFF00000000}"/>
  </bookViews>
  <sheets>
    <sheet name="Sampo_dailyfill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401" uniqueCount="663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B39922</t>
  </si>
  <si>
    <t>2001001125</t>
  </si>
  <si>
    <t>E0OwpOfin5Jr</t>
  </si>
  <si>
    <t>E0OwpOfin5Jt</t>
  </si>
  <si>
    <t>6582589795553</t>
  </si>
  <si>
    <t>6582589795554</t>
  </si>
  <si>
    <t>B50912</t>
  </si>
  <si>
    <t>B50913</t>
  </si>
  <si>
    <t>B50914</t>
  </si>
  <si>
    <t>B81537</t>
  </si>
  <si>
    <t>B94319</t>
  </si>
  <si>
    <t>B132697</t>
  </si>
  <si>
    <t>13819</t>
  </si>
  <si>
    <t>E0OwpOfinwCN</t>
  </si>
  <si>
    <t>E0OwpOfioNmv</t>
  </si>
  <si>
    <t>E0OwpOfioNnK</t>
  </si>
  <si>
    <t>B176176</t>
  </si>
  <si>
    <t>B176175</t>
  </si>
  <si>
    <t>E0OwpOfioejn</t>
  </si>
  <si>
    <t>E0OwpOfioek1</t>
  </si>
  <si>
    <t>6582589835879</t>
  </si>
  <si>
    <t>6582589835880</t>
  </si>
  <si>
    <t>6582589835881</t>
  </si>
  <si>
    <t>6582589835882</t>
  </si>
  <si>
    <t>6582589835883</t>
  </si>
  <si>
    <t>6582589835884</t>
  </si>
  <si>
    <t>B213046</t>
  </si>
  <si>
    <t>B213047</t>
  </si>
  <si>
    <t>6582589842013</t>
  </si>
  <si>
    <t>6582589849077</t>
  </si>
  <si>
    <t>6582589849078</t>
  </si>
  <si>
    <t>6582589849080</t>
  </si>
  <si>
    <t>E0OwpOfipazh</t>
  </si>
  <si>
    <t>B240737</t>
  </si>
  <si>
    <t>B240739</t>
  </si>
  <si>
    <t>E0OwpOfipazu</t>
  </si>
  <si>
    <t>6582589849081</t>
  </si>
  <si>
    <t>6582589849420</t>
  </si>
  <si>
    <t>6582589849421</t>
  </si>
  <si>
    <t>E0OwpOfipbrd</t>
  </si>
  <si>
    <t>B241923</t>
  </si>
  <si>
    <t>B246910</t>
  </si>
  <si>
    <t>B246913</t>
  </si>
  <si>
    <t>B246923</t>
  </si>
  <si>
    <t>6582589851248</t>
  </si>
  <si>
    <t>E0OwpOfiphBO</t>
  </si>
  <si>
    <t>B246930</t>
  </si>
  <si>
    <t>B274066</t>
  </si>
  <si>
    <t>B274119</t>
  </si>
  <si>
    <t>6582589863434</t>
  </si>
  <si>
    <t>6582589863915</t>
  </si>
  <si>
    <t>6582589863916</t>
  </si>
  <si>
    <t>6582589863918</t>
  </si>
  <si>
    <t>6582589863919</t>
  </si>
  <si>
    <t>6582589863920</t>
  </si>
  <si>
    <t>6582589863921</t>
  </si>
  <si>
    <t>6582589863922</t>
  </si>
  <si>
    <t>6582589863923</t>
  </si>
  <si>
    <t>6582589863924</t>
  </si>
  <si>
    <t>6582589863925</t>
  </si>
  <si>
    <t>6582589863926</t>
  </si>
  <si>
    <t>6582589863927</t>
  </si>
  <si>
    <t>6582589863928</t>
  </si>
  <si>
    <t>B280533</t>
  </si>
  <si>
    <t>B280537</t>
  </si>
  <si>
    <t>B280538</t>
  </si>
  <si>
    <t>B280548</t>
  </si>
  <si>
    <t>B288574</t>
  </si>
  <si>
    <t>6582589874014</t>
  </si>
  <si>
    <t>B312617</t>
  </si>
  <si>
    <t>B312622</t>
  </si>
  <si>
    <t>B312623</t>
  </si>
  <si>
    <t>B312624</t>
  </si>
  <si>
    <t>B312625</t>
  </si>
  <si>
    <t>B312626</t>
  </si>
  <si>
    <t>B312627</t>
  </si>
  <si>
    <t>B312628</t>
  </si>
  <si>
    <t>B312629</t>
  </si>
  <si>
    <t>B312630</t>
  </si>
  <si>
    <t>B312631</t>
  </si>
  <si>
    <t>B331449</t>
  </si>
  <si>
    <t>B331450</t>
  </si>
  <si>
    <t>6582589884417</t>
  </si>
  <si>
    <t>6582589884418</t>
  </si>
  <si>
    <t>6582589889447</t>
  </si>
  <si>
    <t>6582589889456</t>
  </si>
  <si>
    <t>B343055</t>
  </si>
  <si>
    <t>B343057</t>
  </si>
  <si>
    <t>B343058</t>
  </si>
  <si>
    <t>B350082</t>
  </si>
  <si>
    <t>6582589899185</t>
  </si>
  <si>
    <t>6582589899186</t>
  </si>
  <si>
    <t>6582589899187</t>
  </si>
  <si>
    <t>6582589899188</t>
  </si>
  <si>
    <t>E0OwpOfireIF</t>
  </si>
  <si>
    <t>B367116</t>
  </si>
  <si>
    <t>B367119</t>
  </si>
  <si>
    <t>B367126</t>
  </si>
  <si>
    <t>6582589899251</t>
  </si>
  <si>
    <t>6582589900888</t>
  </si>
  <si>
    <t>B390954</t>
  </si>
  <si>
    <t>B390955</t>
  </si>
  <si>
    <t>B390956</t>
  </si>
  <si>
    <t>6582589910945</t>
  </si>
  <si>
    <t>6582589913600</t>
  </si>
  <si>
    <t>B403623</t>
  </si>
  <si>
    <t>B406936</t>
  </si>
  <si>
    <t>B406937</t>
  </si>
  <si>
    <t>6582589916680</t>
  </si>
  <si>
    <t>6582589916681</t>
  </si>
  <si>
    <t>6582589917319</t>
  </si>
  <si>
    <t>B408148</t>
  </si>
  <si>
    <t>B408152</t>
  </si>
  <si>
    <t>B408153</t>
  </si>
  <si>
    <t>B408154</t>
  </si>
  <si>
    <t>B408158</t>
  </si>
  <si>
    <t>B419098</t>
  </si>
  <si>
    <t>B420920</t>
  </si>
  <si>
    <t>6582589922798</t>
  </si>
  <si>
    <t>6582589922799</t>
  </si>
  <si>
    <t>E0OwpOfisd2E</t>
  </si>
  <si>
    <t>6582589922800</t>
  </si>
  <si>
    <t>B436695</t>
  </si>
  <si>
    <t>B436683</t>
  </si>
  <si>
    <t>B436690</t>
  </si>
  <si>
    <t>B436691</t>
  </si>
  <si>
    <t>B437289</t>
  </si>
  <si>
    <t>6582589940632</t>
  </si>
  <si>
    <t>B463985</t>
  </si>
  <si>
    <t>B463986</t>
  </si>
  <si>
    <t>6582589941991</t>
  </si>
  <si>
    <t>B468496</t>
  </si>
  <si>
    <t>B468497</t>
  </si>
  <si>
    <t>B469715</t>
  </si>
  <si>
    <t>B469718</t>
  </si>
  <si>
    <t>B469720</t>
  </si>
  <si>
    <t>B469721</t>
  </si>
  <si>
    <t>B469722</t>
  </si>
  <si>
    <t>B469723</t>
  </si>
  <si>
    <t>B469724</t>
  </si>
  <si>
    <t>B469772</t>
  </si>
  <si>
    <t>B469774</t>
  </si>
  <si>
    <t>6582589946255</t>
  </si>
  <si>
    <t>6582589946257</t>
  </si>
  <si>
    <t>B475626</t>
  </si>
  <si>
    <t>B496983</t>
  </si>
  <si>
    <t>B496984</t>
  </si>
  <si>
    <t>B496985</t>
  </si>
  <si>
    <t>B500515</t>
  </si>
  <si>
    <t>B500516</t>
  </si>
  <si>
    <t>6582589958255</t>
  </si>
  <si>
    <t>B501209</t>
  </si>
  <si>
    <t>E0OwpOfiu390</t>
  </si>
  <si>
    <t>E0OwpOfiu392</t>
  </si>
  <si>
    <t>6582589958256</t>
  </si>
  <si>
    <t>6582589965493</t>
  </si>
  <si>
    <t>B518148</t>
  </si>
  <si>
    <t>B518149</t>
  </si>
  <si>
    <t>6582589966869</t>
  </si>
  <si>
    <t>B524280</t>
  </si>
  <si>
    <t>B536062</t>
  </si>
  <si>
    <t>E0OwpOfiunnW</t>
  </si>
  <si>
    <t>B536208</t>
  </si>
  <si>
    <t>B560862</t>
  </si>
  <si>
    <t>B560863</t>
  </si>
  <si>
    <t>B560864</t>
  </si>
  <si>
    <t>107359</t>
  </si>
  <si>
    <t>B564336</t>
  </si>
  <si>
    <t>B564337</t>
  </si>
  <si>
    <t>6582589988691</t>
  </si>
  <si>
    <t>6582589988693</t>
  </si>
  <si>
    <t>6582589988694</t>
  </si>
  <si>
    <t>E0OwpOfivKQt</t>
  </si>
  <si>
    <t>B564392</t>
  </si>
  <si>
    <t>B564393</t>
  </si>
  <si>
    <t>6582589988696</t>
  </si>
  <si>
    <t>113317</t>
  </si>
  <si>
    <t>B584987</t>
  </si>
  <si>
    <t>6582590000488</t>
  </si>
  <si>
    <t>6582590000491</t>
  </si>
  <si>
    <t>6582590003655</t>
  </si>
  <si>
    <t>E0OwpOfivz0z</t>
  </si>
  <si>
    <t>B593661</t>
  </si>
  <si>
    <t>B593662</t>
  </si>
  <si>
    <t>115770</t>
  </si>
  <si>
    <t>B604259</t>
  </si>
  <si>
    <t>6582590009187</t>
  </si>
  <si>
    <t>E0OwpOfiwB7A</t>
  </si>
  <si>
    <t>6582590015694</t>
  </si>
  <si>
    <t>E0OwpOfiwTWZ</t>
  </si>
  <si>
    <t>B617963</t>
  </si>
  <si>
    <t>B620084</t>
  </si>
  <si>
    <t>B636631</t>
  </si>
  <si>
    <t>B636632</t>
  </si>
  <si>
    <t>B638433</t>
  </si>
  <si>
    <t>B638434</t>
  </si>
  <si>
    <t>B639175</t>
  </si>
  <si>
    <t>B639176</t>
  </si>
  <si>
    <t>B639181</t>
  </si>
  <si>
    <t>6582590026046</t>
  </si>
  <si>
    <t>6582590026047</t>
  </si>
  <si>
    <t>E0OwpOfiwxNC</t>
  </si>
  <si>
    <t>6582590035299</t>
  </si>
  <si>
    <t>6582590035337</t>
  </si>
  <si>
    <t>B658645</t>
  </si>
  <si>
    <t>6582590035338</t>
  </si>
  <si>
    <t>6582590035339</t>
  </si>
  <si>
    <t>B662068</t>
  </si>
  <si>
    <t>B664690</t>
  </si>
  <si>
    <t>E0OwpOfixbc7</t>
  </si>
  <si>
    <t>E0OwpOfixbcJ</t>
  </si>
  <si>
    <t>B679206</t>
  </si>
  <si>
    <t>B679207</t>
  </si>
  <si>
    <t>B679208</t>
  </si>
  <si>
    <t>B679309</t>
  </si>
  <si>
    <t>B688436</t>
  </si>
  <si>
    <t>B688437</t>
  </si>
  <si>
    <t>B688438</t>
  </si>
  <si>
    <t>E0OwpOfiy4Re</t>
  </si>
  <si>
    <t>B701293</t>
  </si>
  <si>
    <t>6582590055900</t>
  </si>
  <si>
    <t>6582590055901</t>
  </si>
  <si>
    <t>E0OwpOfiyKkI</t>
  </si>
  <si>
    <t>6582590055905</t>
  </si>
  <si>
    <t>B720535</t>
  </si>
  <si>
    <t>B721781</t>
  </si>
  <si>
    <t>6582590066341</t>
  </si>
  <si>
    <t>6582590066342</t>
  </si>
  <si>
    <t>150394</t>
  </si>
  <si>
    <t>6582590074594</t>
  </si>
  <si>
    <t>B737567</t>
  </si>
  <si>
    <t>6582590074595</t>
  </si>
  <si>
    <t>B737659</t>
  </si>
  <si>
    <t>6582590074735</t>
  </si>
  <si>
    <t>6582590074736</t>
  </si>
  <si>
    <t>6582590074737</t>
  </si>
  <si>
    <t>6582590074780</t>
  </si>
  <si>
    <t>B737962</t>
  </si>
  <si>
    <t>6582590074782</t>
  </si>
  <si>
    <t>B738063</t>
  </si>
  <si>
    <t>6582590074840</t>
  </si>
  <si>
    <t>B747064</t>
  </si>
  <si>
    <t>B749392</t>
  </si>
  <si>
    <t>B749394</t>
  </si>
  <si>
    <t>6582590081484</t>
  </si>
  <si>
    <t>B751217</t>
  </si>
  <si>
    <t>B751218</t>
  </si>
  <si>
    <t>B751219</t>
  </si>
  <si>
    <t>B751220</t>
  </si>
  <si>
    <t>6582590084844</t>
  </si>
  <si>
    <t>6582590090187</t>
  </si>
  <si>
    <t>E0OwpOfiztNh</t>
  </si>
  <si>
    <t>B767858</t>
  </si>
  <si>
    <t>B770981</t>
  </si>
  <si>
    <t>B770983</t>
  </si>
  <si>
    <t>B770984</t>
  </si>
  <si>
    <t>B771014</t>
  </si>
  <si>
    <t>B780415</t>
  </si>
  <si>
    <t>6582590096986</t>
  </si>
  <si>
    <t>E0OwpOfj0Aai</t>
  </si>
  <si>
    <t>B780418</t>
  </si>
  <si>
    <t>B780419</t>
  </si>
  <si>
    <t>165696</t>
  </si>
  <si>
    <t>6582590103390</t>
  </si>
  <si>
    <t>6582590107093</t>
  </si>
  <si>
    <t>6582590107094</t>
  </si>
  <si>
    <t>6582590108008</t>
  </si>
  <si>
    <t>6582590111287</t>
  </si>
  <si>
    <t>B806111</t>
  </si>
  <si>
    <t>B806112</t>
  </si>
  <si>
    <t>B806113</t>
  </si>
  <si>
    <t>6582590114749</t>
  </si>
  <si>
    <t>B812543</t>
  </si>
  <si>
    <t>B812544</t>
  </si>
  <si>
    <t>6582590114750</t>
  </si>
  <si>
    <t>B818096</t>
  </si>
  <si>
    <t>B832336</t>
  </si>
  <si>
    <t>B832337</t>
  </si>
  <si>
    <t>E0OwpOfj1c8f</t>
  </si>
  <si>
    <t>E0OwpOfj1c8h</t>
  </si>
  <si>
    <t>6582590127311</t>
  </si>
  <si>
    <t>6582590127313</t>
  </si>
  <si>
    <t>6582590127314</t>
  </si>
  <si>
    <t>6582590127315</t>
  </si>
  <si>
    <t>B834365</t>
  </si>
  <si>
    <t>B834367</t>
  </si>
  <si>
    <t>B834369</t>
  </si>
  <si>
    <t>6582590139851</t>
  </si>
  <si>
    <t>6582590139859</t>
  </si>
  <si>
    <t>B853643</t>
  </si>
  <si>
    <t>B853648</t>
  </si>
  <si>
    <t>B853649</t>
  </si>
  <si>
    <t>B853650</t>
  </si>
  <si>
    <t>B853651</t>
  </si>
  <si>
    <t>B853965</t>
  </si>
  <si>
    <t>B853966</t>
  </si>
  <si>
    <t>B853967</t>
  </si>
  <si>
    <t>B865890</t>
  </si>
  <si>
    <t>B865891</t>
  </si>
  <si>
    <t>B865892</t>
  </si>
  <si>
    <t>B865893</t>
  </si>
  <si>
    <t>E0OwpOfj2MrA</t>
  </si>
  <si>
    <t>6582590148155</t>
  </si>
  <si>
    <t>6582590148157</t>
  </si>
  <si>
    <t>6582590148158</t>
  </si>
  <si>
    <t>6582590148159</t>
  </si>
  <si>
    <t>6582590148160</t>
  </si>
  <si>
    <t>6582590148161</t>
  </si>
  <si>
    <t>6582590148162</t>
  </si>
  <si>
    <t>6582590148163</t>
  </si>
  <si>
    <t>B865894</t>
  </si>
  <si>
    <t>B865895</t>
  </si>
  <si>
    <t>6582590148165</t>
  </si>
  <si>
    <t>6582590148787</t>
  </si>
  <si>
    <t>6582590148788</t>
  </si>
  <si>
    <t>6582590155769</t>
  </si>
  <si>
    <t>6582590155770</t>
  </si>
  <si>
    <t>B877565</t>
  </si>
  <si>
    <t>B877566</t>
  </si>
  <si>
    <t>6582590157360</t>
  </si>
  <si>
    <t>6582590157361</t>
  </si>
  <si>
    <t>B880148</t>
  </si>
  <si>
    <t>B880153</t>
  </si>
  <si>
    <t>B880154</t>
  </si>
  <si>
    <t>B880155</t>
  </si>
  <si>
    <t>6582590157368</t>
  </si>
  <si>
    <t>E0OwpOfj2iId</t>
  </si>
  <si>
    <t>B880156</t>
  </si>
  <si>
    <t>B880157</t>
  </si>
  <si>
    <t>B880158</t>
  </si>
  <si>
    <t>B880159</t>
  </si>
  <si>
    <t>E0OwpOfj2tAi</t>
  </si>
  <si>
    <t>B898046</t>
  </si>
  <si>
    <t>6582590170412</t>
  </si>
  <si>
    <t>E0OwpOfj3BWp</t>
  </si>
  <si>
    <t>B907057</t>
  </si>
  <si>
    <t>B907058</t>
  </si>
  <si>
    <t>6582590176208</t>
  </si>
  <si>
    <t>B907061</t>
  </si>
  <si>
    <t>B907062</t>
  </si>
  <si>
    <t>6582590182631</t>
  </si>
  <si>
    <t>B916507</t>
  </si>
  <si>
    <t>B916508</t>
  </si>
  <si>
    <t>6582590182632</t>
  </si>
  <si>
    <t>6582590182635</t>
  </si>
  <si>
    <t>6582590182636</t>
  </si>
  <si>
    <t>6582590182637</t>
  </si>
  <si>
    <t>6582590182638</t>
  </si>
  <si>
    <t>6582590182639</t>
  </si>
  <si>
    <t>E0OwpOfj3gSO</t>
  </si>
  <si>
    <t>E0OwpOfj3gSV</t>
  </si>
  <si>
    <t>6582590182640</t>
  </si>
  <si>
    <t>E0OwpOfj3gSc</t>
  </si>
  <si>
    <t>B916509</t>
  </si>
  <si>
    <t>B916510</t>
  </si>
  <si>
    <t>B916511</t>
  </si>
  <si>
    <t>B920920</t>
  </si>
  <si>
    <t>B920923</t>
  </si>
  <si>
    <t>B920924</t>
  </si>
  <si>
    <t>B920925</t>
  </si>
  <si>
    <t>B920926</t>
  </si>
  <si>
    <t>B926651</t>
  </si>
  <si>
    <t>B936459</t>
  </si>
  <si>
    <t>B936460</t>
  </si>
  <si>
    <t>B936461</t>
  </si>
  <si>
    <t>B939619</t>
  </si>
  <si>
    <t>B939620</t>
  </si>
  <si>
    <t>B943247</t>
  </si>
  <si>
    <t>B943248</t>
  </si>
  <si>
    <t>B945457</t>
  </si>
  <si>
    <t>B947163</t>
  </si>
  <si>
    <t>6582590204915</t>
  </si>
  <si>
    <t>B947390</t>
  </si>
  <si>
    <t>6582590206362</t>
  </si>
  <si>
    <t>B949034</t>
  </si>
  <si>
    <t>6582590206510</t>
  </si>
  <si>
    <t>6582590206513</t>
  </si>
  <si>
    <t>6582590206514</t>
  </si>
  <si>
    <t>6582590206515</t>
  </si>
  <si>
    <t>6582590206516</t>
  </si>
  <si>
    <t>6582590206517</t>
  </si>
  <si>
    <t>6582590206521</t>
  </si>
  <si>
    <t>E0OwpOfj4ZvE</t>
  </si>
  <si>
    <t>E0OwpOfj4ZvN</t>
  </si>
  <si>
    <t>E0OwpOfj4ZvR</t>
  </si>
  <si>
    <t>E0OwpOfj4ZvT</t>
  </si>
  <si>
    <t>B949045</t>
  </si>
  <si>
    <t>B949046</t>
  </si>
  <si>
    <t>B949047</t>
  </si>
  <si>
    <t>B949048</t>
  </si>
  <si>
    <t>6582590206524</t>
  </si>
  <si>
    <t>6582590206531</t>
  </si>
  <si>
    <t>6582590206533</t>
  </si>
  <si>
    <t>B956191</t>
  </si>
  <si>
    <t>B956192</t>
  </si>
  <si>
    <t>6582590212476</t>
  </si>
  <si>
    <t>E0OwpOfj4nx0</t>
  </si>
  <si>
    <t>E0OwpOfj53Rw</t>
  </si>
  <si>
    <t>6582590230821</t>
  </si>
  <si>
    <t>6582590230822</t>
  </si>
  <si>
    <t>6582590230823</t>
  </si>
  <si>
    <t>E0OwpOfj5S1d</t>
  </si>
  <si>
    <t>E0OwpOfj5S1f</t>
  </si>
  <si>
    <t>B979416</t>
  </si>
  <si>
    <t>B979419</t>
  </si>
  <si>
    <t>B993012</t>
  </si>
  <si>
    <t>6582590244363</t>
  </si>
  <si>
    <t>E0OwpOfj5ubD</t>
  </si>
  <si>
    <t>B997015</t>
  </si>
  <si>
    <t>6582590250683</t>
  </si>
  <si>
    <t>6582590250684</t>
  </si>
  <si>
    <t>6582590250685</t>
  </si>
  <si>
    <t>6582590250686</t>
  </si>
  <si>
    <t>6582590250687</t>
  </si>
  <si>
    <t>6582590250688</t>
  </si>
  <si>
    <t>6582590250689</t>
  </si>
  <si>
    <t>6582590250690</t>
  </si>
  <si>
    <t>E0OwpOfj67tR</t>
  </si>
  <si>
    <t>E0OwpOfj67tX</t>
  </si>
  <si>
    <t>E0OwpOfj67tZ</t>
  </si>
  <si>
    <t>B1005748</t>
  </si>
  <si>
    <t>B1005749</t>
  </si>
  <si>
    <t>B1005750</t>
  </si>
  <si>
    <t>B1005752</t>
  </si>
  <si>
    <t>B1005753</t>
  </si>
  <si>
    <t>B1005754</t>
  </si>
  <si>
    <t>E0OwpOfj6ffa</t>
  </si>
  <si>
    <t>B1026609</t>
  </si>
  <si>
    <t>E0OwpOfj6hgq</t>
  </si>
  <si>
    <t>B1027803</t>
  </si>
  <si>
    <t>6582590270782</t>
  </si>
  <si>
    <t>6582590270799</t>
  </si>
  <si>
    <t>6582590272782</t>
  </si>
  <si>
    <t>6582590272783</t>
  </si>
  <si>
    <t>6582590272784</t>
  </si>
  <si>
    <t>6582590272785</t>
  </si>
  <si>
    <t>6582590272786</t>
  </si>
  <si>
    <t>6582590272787</t>
  </si>
  <si>
    <t>6582590272788</t>
  </si>
  <si>
    <t>6582590272789</t>
  </si>
  <si>
    <t>6582590272790</t>
  </si>
  <si>
    <t>B1030311</t>
  </si>
  <si>
    <t>B1030312</t>
  </si>
  <si>
    <t>6582590272797</t>
  </si>
  <si>
    <t>E0OwpOfj6mOJ</t>
  </si>
  <si>
    <t>E0OwpOfj6mON</t>
  </si>
  <si>
    <t>B1030315</t>
  </si>
  <si>
    <t>B1030316</t>
  </si>
  <si>
    <t>E0OwpOfj6mPk</t>
  </si>
  <si>
    <t>6582590272810</t>
  </si>
  <si>
    <t>B1030333</t>
  </si>
  <si>
    <t>6582590272817</t>
  </si>
  <si>
    <t>6582590272818</t>
  </si>
  <si>
    <t>E0OwpOfj6mQC</t>
  </si>
  <si>
    <t>B1030334</t>
  </si>
  <si>
    <t>6582590272821</t>
  </si>
  <si>
    <t>E0OwpOfj6mR5</t>
  </si>
  <si>
    <t>B1030339</t>
  </si>
  <si>
    <t>B1030350</t>
  </si>
  <si>
    <t>B1030351</t>
  </si>
  <si>
    <t>6582590272849</t>
  </si>
  <si>
    <t>E0OwpOfj6mTF</t>
  </si>
  <si>
    <t>E0OwpOfj79eO</t>
  </si>
  <si>
    <t>6582590283245</t>
  </si>
  <si>
    <t>6582590283246</t>
  </si>
  <si>
    <t>6582590283247</t>
  </si>
  <si>
    <t>6582590283248</t>
  </si>
  <si>
    <t>6582590283249</t>
  </si>
  <si>
    <t>6582590283250</t>
  </si>
  <si>
    <t>6582590283251</t>
  </si>
  <si>
    <t>6582590283252</t>
  </si>
  <si>
    <t>E0OwpOfj79eT</t>
  </si>
  <si>
    <t>E0OwpOfj79eY</t>
  </si>
  <si>
    <t>B1042661</t>
  </si>
  <si>
    <t>B1042665</t>
  </si>
  <si>
    <t>B1042666</t>
  </si>
  <si>
    <t>B1042667</t>
  </si>
  <si>
    <t>B1042668</t>
  </si>
  <si>
    <t>B1042669</t>
  </si>
  <si>
    <t>B1042670</t>
  </si>
  <si>
    <t>B1042671</t>
  </si>
  <si>
    <t>B1042672</t>
  </si>
  <si>
    <t>B1042673</t>
  </si>
  <si>
    <t>B1042674</t>
  </si>
  <si>
    <t>B1042675</t>
  </si>
  <si>
    <t>6582590283254</t>
  </si>
  <si>
    <t>6582590283255</t>
  </si>
  <si>
    <t>6582590283256</t>
  </si>
  <si>
    <t>6582590283262</t>
  </si>
  <si>
    <t>6582590289308</t>
  </si>
  <si>
    <t>E0OwpOfj7Mnw</t>
  </si>
  <si>
    <t>E0OwpOfj7Mnz</t>
  </si>
  <si>
    <t>B1049520</t>
  </si>
  <si>
    <t>B1049521</t>
  </si>
  <si>
    <t>B1052691</t>
  </si>
  <si>
    <t>6582590295729</t>
  </si>
  <si>
    <t>E0OwpOfj7aUm</t>
  </si>
  <si>
    <t>6582590295730</t>
  </si>
  <si>
    <t>6582590295731</t>
  </si>
  <si>
    <t>6582590295732</t>
  </si>
  <si>
    <t>6582590295733</t>
  </si>
  <si>
    <t>6582590295734</t>
  </si>
  <si>
    <t>6582590295735</t>
  </si>
  <si>
    <t>6582590295736</t>
  </si>
  <si>
    <t>6582590295737</t>
  </si>
  <si>
    <t>E0OwpOfj7aUs</t>
  </si>
  <si>
    <t>E0OwpOfj7aUu</t>
  </si>
  <si>
    <t>E0OwpOfj7aUz</t>
  </si>
  <si>
    <t>B1057044</t>
  </si>
  <si>
    <t>B1057047</t>
  </si>
  <si>
    <t>B1057049</t>
  </si>
  <si>
    <t>B1057050</t>
  </si>
  <si>
    <t>B1057051</t>
  </si>
  <si>
    <t>B1057052</t>
  </si>
  <si>
    <t>B1057053</t>
  </si>
  <si>
    <t>B1057054</t>
  </si>
  <si>
    <t>B1072973</t>
  </si>
  <si>
    <t>B1075312</t>
  </si>
  <si>
    <t>B1075315</t>
  </si>
  <si>
    <t>6582590310415</t>
  </si>
  <si>
    <t>6582590310416</t>
  </si>
  <si>
    <t>6582590310417</t>
  </si>
  <si>
    <t>6582590310418</t>
  </si>
  <si>
    <t>B1075475</t>
  </si>
  <si>
    <t>E0OwpOfj88mk</t>
  </si>
  <si>
    <t>6582590311189</t>
  </si>
  <si>
    <t>B1076438</t>
  </si>
  <si>
    <t>B1076686</t>
  </si>
  <si>
    <t>B1076688</t>
  </si>
  <si>
    <t>6582590311459</t>
  </si>
  <si>
    <t>6582590311463</t>
  </si>
  <si>
    <t>6582590311464</t>
  </si>
  <si>
    <t>6582590311465</t>
  </si>
  <si>
    <t>6582590311466</t>
  </si>
  <si>
    <t>E0OwpOfj89VW</t>
  </si>
  <si>
    <t>6582590311467</t>
  </si>
  <si>
    <t>B1076870</t>
  </si>
  <si>
    <t>B1076872</t>
  </si>
  <si>
    <t>B1076873</t>
  </si>
  <si>
    <t>B1076874</t>
  </si>
  <si>
    <t>B1076875</t>
  </si>
  <si>
    <t>B1076876</t>
  </si>
  <si>
    <t>E0OwpOfj8JcG</t>
  </si>
  <si>
    <t>6582590314635</t>
  </si>
  <si>
    <t>B1081960</t>
  </si>
  <si>
    <t>6582590323755</t>
  </si>
  <si>
    <t>6582590323756</t>
  </si>
  <si>
    <t>6582590323758</t>
  </si>
  <si>
    <t>6582590323759</t>
  </si>
  <si>
    <t>E0OwpOfj8ht8</t>
  </si>
  <si>
    <t>E0OwpOfj8htC</t>
  </si>
  <si>
    <t>E0OwpOfj8htG</t>
  </si>
  <si>
    <t>E0OwpOfj8htI</t>
  </si>
  <si>
    <t>B1095225</t>
  </si>
  <si>
    <t>B1095228</t>
  </si>
  <si>
    <t>B1095229</t>
  </si>
  <si>
    <t>6582590323760</t>
  </si>
  <si>
    <t>6582590323761</t>
  </si>
  <si>
    <t>6582590323762</t>
  </si>
  <si>
    <t>B1104702</t>
  </si>
  <si>
    <t>B1104703</t>
  </si>
  <si>
    <t>6582590329625</t>
  </si>
  <si>
    <t>6582590329626</t>
  </si>
  <si>
    <t>E0OwpOfj8x9J</t>
  </si>
  <si>
    <t>E0OwpOfj8x9L</t>
  </si>
  <si>
    <t>6582590332073</t>
  </si>
  <si>
    <t>B1108456</t>
  </si>
  <si>
    <t>B1108465</t>
  </si>
  <si>
    <t>B1108466</t>
  </si>
  <si>
    <t>E0OwpOfj9JBH</t>
  </si>
  <si>
    <t>6582590339674</t>
  </si>
  <si>
    <t>6582590339675</t>
  </si>
  <si>
    <t>B1118272</t>
  </si>
  <si>
    <t>B1118273</t>
  </si>
  <si>
    <t>6582590346958</t>
  </si>
  <si>
    <t>B1127886</t>
  </si>
  <si>
    <t>B1130773</t>
  </si>
  <si>
    <t>B1130777</t>
  </si>
  <si>
    <t>B1130847</t>
  </si>
  <si>
    <t>B1130850</t>
  </si>
  <si>
    <t>6582590349531</t>
  </si>
  <si>
    <t>6582590349532</t>
  </si>
  <si>
    <t>6582590358458</t>
  </si>
  <si>
    <t>6582590358459</t>
  </si>
  <si>
    <t>6582590358460</t>
  </si>
  <si>
    <t>6582590358461</t>
  </si>
  <si>
    <t>B1148854</t>
  </si>
  <si>
    <t>6582590358465</t>
  </si>
  <si>
    <t>E0OwpOfj9wE5</t>
  </si>
  <si>
    <t>B1148856</t>
  </si>
  <si>
    <t>B1148858</t>
  </si>
  <si>
    <t>6582590358466</t>
  </si>
  <si>
    <t>E0OwpOfj9wE8</t>
  </si>
  <si>
    <t>B1148860</t>
  </si>
  <si>
    <t>6582590358472</t>
  </si>
  <si>
    <t>6582590358475</t>
  </si>
  <si>
    <t>B1148880</t>
  </si>
  <si>
    <t>6582590358480</t>
  </si>
  <si>
    <t>6582590358481</t>
  </si>
  <si>
    <t>B1148890</t>
  </si>
  <si>
    <t>B1148891</t>
  </si>
  <si>
    <t>B1148898</t>
  </si>
  <si>
    <t>6582590358486</t>
  </si>
  <si>
    <t>6582590358487</t>
  </si>
  <si>
    <t>6582590363484</t>
  </si>
  <si>
    <t>6582590363486</t>
  </si>
  <si>
    <t>E0OwpOfjA8RO</t>
  </si>
  <si>
    <t>B1159560</t>
  </si>
  <si>
    <t>B1159561</t>
  </si>
  <si>
    <t>6582590363538</t>
  </si>
  <si>
    <t>6582590363539</t>
  </si>
  <si>
    <t>B1159630</t>
  </si>
  <si>
    <t>B1159631</t>
  </si>
  <si>
    <t>E0OwpOfjA8cQ</t>
  </si>
  <si>
    <t>E0OwpOfjA8cT</t>
  </si>
  <si>
    <t>B1167395</t>
  </si>
  <si>
    <t>B1169019</t>
  </si>
  <si>
    <t>6582590369852</t>
  </si>
  <si>
    <t>B1172257</t>
  </si>
  <si>
    <t>6582590372516</t>
  </si>
  <si>
    <t>E0OwpOfjATVb</t>
  </si>
  <si>
    <t>6582590372517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  <xf numFmtId="49" fontId="1" fillId="2" borderId="1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0" fontId="3" fillId="2" borderId="5" xfId="0" applyFont="1" applyFill="1" applyBorder="1" applyAlignment="1">
      <alignment horizontal="left"/>
    </xf>
    <xf numFmtId="0" fontId="4" fillId="4" borderId="1" xfId="0" applyFont="1" applyFill="1" applyBorder="1" applyAlignment="1">
      <alignment horizontal="center" vertical="center" wrapText="1"/>
    </xf>
    <xf numFmtId="165" fontId="1" fillId="2" borderId="11" xfId="0" applyNumberFormat="1" applyFont="1" applyFill="1" applyBorder="1" applyAlignment="1">
      <alignment horizontal="center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M639"/>
  <sheetViews>
    <sheetView tabSelected="1" topLeftCell="C1" workbookViewId="0">
      <selection activeCell="J6" sqref="J6"/>
    </sheetView>
  </sheetViews>
  <sheetFormatPr defaultRowHeight="11.25" x14ac:dyDescent="0.2"/>
  <cols>
    <col min="1" max="5" width="35.140625" customWidth="1"/>
    <col min="6" max="6" width="0.140625" customWidth="1"/>
    <col min="7" max="7" width="35" customWidth="1"/>
    <col min="8" max="13" width="35.140625" customWidth="1"/>
  </cols>
  <sheetData>
    <row r="1" spans="1:13" s="1" customFormat="1" ht="58.7" customHeight="1" x14ac:dyDescent="0.2">
      <c r="A1" s="2">
        <v>45953</v>
      </c>
      <c r="B1" s="35" t="s">
        <v>0</v>
      </c>
      <c r="C1" s="35"/>
      <c r="D1" s="35"/>
      <c r="E1" s="36" t="s">
        <v>1</v>
      </c>
      <c r="F1" s="36"/>
      <c r="G1" s="36"/>
      <c r="H1" s="36"/>
      <c r="I1" s="36"/>
      <c r="J1" s="36"/>
      <c r="K1" s="36"/>
      <c r="L1" s="36"/>
      <c r="M1" s="36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4" t="s">
        <v>660</v>
      </c>
      <c r="B6" s="34"/>
      <c r="C6" s="34"/>
      <c r="D6" s="34"/>
      <c r="E6" s="34"/>
      <c r="F6" s="34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40" t="s">
        <v>15</v>
      </c>
      <c r="G8" s="40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953</v>
      </c>
      <c r="C9" s="4" t="s">
        <v>9</v>
      </c>
      <c r="D9" s="9">
        <v>4300</v>
      </c>
      <c r="E9" s="10">
        <v>9.782</v>
      </c>
      <c r="F9" s="37" t="s">
        <v>20</v>
      </c>
      <c r="G9" s="37"/>
      <c r="H9" s="11">
        <v>42062.6</v>
      </c>
      <c r="I9" s="4" t="s">
        <v>21</v>
      </c>
      <c r="J9" s="10">
        <v>9.7940000000000005</v>
      </c>
      <c r="K9" s="10">
        <v>9.7780000000000005</v>
      </c>
    </row>
    <row r="10" spans="1:13" s="1" customFormat="1" ht="19.7" customHeight="1" x14ac:dyDescent="0.2">
      <c r="A10" s="4" t="s">
        <v>7</v>
      </c>
      <c r="B10" s="8">
        <v>45953</v>
      </c>
      <c r="C10" s="4" t="s">
        <v>9</v>
      </c>
      <c r="D10" s="9">
        <v>108122</v>
      </c>
      <c r="E10" s="10">
        <v>9.7774999999999999</v>
      </c>
      <c r="F10" s="37" t="s">
        <v>20</v>
      </c>
      <c r="G10" s="37"/>
      <c r="H10" s="11">
        <v>1057162.8600000001</v>
      </c>
      <c r="I10" s="4" t="s">
        <v>22</v>
      </c>
      <c r="J10" s="10">
        <v>9.798</v>
      </c>
      <c r="K10" s="10">
        <v>9.74</v>
      </c>
    </row>
    <row r="11" spans="1:13" s="1" customFormat="1" ht="19.7" customHeight="1" x14ac:dyDescent="0.2">
      <c r="A11" s="4" t="s">
        <v>7</v>
      </c>
      <c r="B11" s="8">
        <v>45953</v>
      </c>
      <c r="C11" s="4" t="s">
        <v>9</v>
      </c>
      <c r="D11" s="9">
        <v>28123</v>
      </c>
      <c r="E11" s="10">
        <v>9.7796000000000003</v>
      </c>
      <c r="F11" s="37" t="s">
        <v>20</v>
      </c>
      <c r="G11" s="37"/>
      <c r="H11" s="11">
        <v>275031.69</v>
      </c>
      <c r="I11" s="4" t="s">
        <v>23</v>
      </c>
      <c r="J11" s="10">
        <v>9.798</v>
      </c>
      <c r="K11" s="10">
        <v>9.7460000000000004</v>
      </c>
    </row>
    <row r="12" spans="1:13" s="1" customFormat="1" ht="19.7" customHeight="1" x14ac:dyDescent="0.2">
      <c r="A12" s="4" t="s">
        <v>7</v>
      </c>
      <c r="B12" s="8">
        <v>45953</v>
      </c>
      <c r="C12" s="4" t="s">
        <v>9</v>
      </c>
      <c r="D12" s="9">
        <v>152859</v>
      </c>
      <c r="E12" s="10">
        <v>9.7783999999999995</v>
      </c>
      <c r="F12" s="37" t="s">
        <v>20</v>
      </c>
      <c r="G12" s="37"/>
      <c r="H12" s="11">
        <v>1494716.45</v>
      </c>
      <c r="I12" s="4" t="s">
        <v>24</v>
      </c>
      <c r="J12" s="10">
        <v>9.798</v>
      </c>
      <c r="K12" s="10">
        <v>9.7439999999999998</v>
      </c>
    </row>
    <row r="13" spans="1:13" s="1" customFormat="1" ht="19.7" customHeight="1" x14ac:dyDescent="0.2">
      <c r="A13" s="12"/>
      <c r="B13" s="13"/>
      <c r="C13" s="14" t="s">
        <v>25</v>
      </c>
      <c r="D13" s="15">
        <v>293404</v>
      </c>
      <c r="E13" s="16">
        <v>9.7782</v>
      </c>
      <c r="F13" s="39"/>
      <c r="G13" s="39"/>
      <c r="H13" s="17"/>
      <c r="I13" s="17"/>
      <c r="J13" s="16">
        <v>9.798</v>
      </c>
      <c r="K13" s="18">
        <v>9.74</v>
      </c>
    </row>
    <row r="14" spans="1:13" s="1" customFormat="1" ht="18.600000000000001" customHeight="1" x14ac:dyDescent="0.2">
      <c r="A14" s="33" t="s">
        <v>661</v>
      </c>
      <c r="B14" s="33"/>
      <c r="C14" s="33"/>
    </row>
    <row r="15" spans="1:13" s="1" customFormat="1" ht="14.45" customHeight="1" x14ac:dyDescent="0.2"/>
    <row r="16" spans="1:13" s="1" customFormat="1" ht="19.7" customHeight="1" x14ac:dyDescent="0.2">
      <c r="A16" s="34" t="s">
        <v>662</v>
      </c>
      <c r="B16" s="34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40" t="s">
        <v>30</v>
      </c>
      <c r="G18" s="40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953</v>
      </c>
      <c r="C19" s="21">
        <v>45953.375461041702</v>
      </c>
      <c r="D19" s="22" t="s">
        <v>9</v>
      </c>
      <c r="E19" s="22" t="s">
        <v>20</v>
      </c>
      <c r="F19" s="38">
        <v>9.766</v>
      </c>
      <c r="G19" s="38"/>
      <c r="H19" s="22" t="s">
        <v>37</v>
      </c>
      <c r="I19" s="23">
        <v>1184</v>
      </c>
      <c r="J19" s="24">
        <v>11562.94</v>
      </c>
      <c r="K19" s="22" t="s">
        <v>24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953</v>
      </c>
      <c r="C20" s="21">
        <v>45953.376130925899</v>
      </c>
      <c r="D20" s="22" t="s">
        <v>9</v>
      </c>
      <c r="E20" s="22" t="s">
        <v>20</v>
      </c>
      <c r="F20" s="38">
        <v>9.7859999999999996</v>
      </c>
      <c r="G20" s="38"/>
      <c r="H20" s="22" t="s">
        <v>37</v>
      </c>
      <c r="I20" s="23">
        <v>289</v>
      </c>
      <c r="J20" s="24">
        <v>2828.15</v>
      </c>
      <c r="K20" s="22" t="s">
        <v>23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953</v>
      </c>
      <c r="C21" s="21">
        <v>45953.376130925899</v>
      </c>
      <c r="D21" s="22" t="s">
        <v>9</v>
      </c>
      <c r="E21" s="22" t="s">
        <v>20</v>
      </c>
      <c r="F21" s="38">
        <v>9.7859999999999996</v>
      </c>
      <c r="G21" s="38"/>
      <c r="H21" s="22" t="s">
        <v>37</v>
      </c>
      <c r="I21" s="23">
        <v>257</v>
      </c>
      <c r="J21" s="24">
        <v>2515</v>
      </c>
      <c r="K21" s="22" t="s">
        <v>23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953</v>
      </c>
      <c r="C22" s="21">
        <v>45953.376130937497</v>
      </c>
      <c r="D22" s="22" t="s">
        <v>9</v>
      </c>
      <c r="E22" s="22" t="s">
        <v>20</v>
      </c>
      <c r="F22" s="38">
        <v>9.7859999999999996</v>
      </c>
      <c r="G22" s="38"/>
      <c r="H22" s="22" t="s">
        <v>37</v>
      </c>
      <c r="I22" s="23">
        <v>781</v>
      </c>
      <c r="J22" s="24">
        <v>7642.87</v>
      </c>
      <c r="K22" s="22" t="s">
        <v>22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953</v>
      </c>
      <c r="C23" s="21">
        <v>45953.376130937497</v>
      </c>
      <c r="D23" s="22" t="s">
        <v>9</v>
      </c>
      <c r="E23" s="22" t="s">
        <v>20</v>
      </c>
      <c r="F23" s="38">
        <v>9.7859999999999996</v>
      </c>
      <c r="G23" s="38"/>
      <c r="H23" s="22" t="s">
        <v>37</v>
      </c>
      <c r="I23" s="23">
        <v>693</v>
      </c>
      <c r="J23" s="24">
        <v>6781.7</v>
      </c>
      <c r="K23" s="22" t="s">
        <v>22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953</v>
      </c>
      <c r="C24" s="21">
        <v>45953.3761310185</v>
      </c>
      <c r="D24" s="22" t="s">
        <v>9</v>
      </c>
      <c r="E24" s="22" t="s">
        <v>20</v>
      </c>
      <c r="F24" s="38">
        <v>9.7859999999999996</v>
      </c>
      <c r="G24" s="38"/>
      <c r="H24" s="22" t="s">
        <v>37</v>
      </c>
      <c r="I24" s="23">
        <v>436</v>
      </c>
      <c r="J24" s="24">
        <v>4266.7</v>
      </c>
      <c r="K24" s="22" t="s">
        <v>24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953</v>
      </c>
      <c r="C25" s="21">
        <v>45953.376131041703</v>
      </c>
      <c r="D25" s="22" t="s">
        <v>9</v>
      </c>
      <c r="E25" s="22" t="s">
        <v>20</v>
      </c>
      <c r="F25" s="38">
        <v>9.7859999999999996</v>
      </c>
      <c r="G25" s="38"/>
      <c r="H25" s="22" t="s">
        <v>37</v>
      </c>
      <c r="I25" s="23">
        <v>213</v>
      </c>
      <c r="J25" s="24">
        <v>2084.42</v>
      </c>
      <c r="K25" s="22" t="s">
        <v>24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953</v>
      </c>
      <c r="C26" s="21">
        <v>45953.376131041703</v>
      </c>
      <c r="D26" s="22" t="s">
        <v>9</v>
      </c>
      <c r="E26" s="22" t="s">
        <v>20</v>
      </c>
      <c r="F26" s="38">
        <v>9.7859999999999996</v>
      </c>
      <c r="G26" s="38"/>
      <c r="H26" s="22" t="s">
        <v>37</v>
      </c>
      <c r="I26" s="23">
        <v>577</v>
      </c>
      <c r="J26" s="24">
        <v>5646.52</v>
      </c>
      <c r="K26" s="22" t="s">
        <v>24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953</v>
      </c>
      <c r="C27" s="21">
        <v>45953.377887824099</v>
      </c>
      <c r="D27" s="22" t="s">
        <v>9</v>
      </c>
      <c r="E27" s="22" t="s">
        <v>20</v>
      </c>
      <c r="F27" s="38">
        <v>9.7899999999999991</v>
      </c>
      <c r="G27" s="38"/>
      <c r="H27" s="22" t="s">
        <v>37</v>
      </c>
      <c r="I27" s="23">
        <v>814</v>
      </c>
      <c r="J27" s="24">
        <v>7969.06</v>
      </c>
      <c r="K27" s="22" t="s">
        <v>24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953</v>
      </c>
      <c r="C28" s="21">
        <v>45953.3788279398</v>
      </c>
      <c r="D28" s="22" t="s">
        <v>9</v>
      </c>
      <c r="E28" s="22" t="s">
        <v>20</v>
      </c>
      <c r="F28" s="38">
        <v>9.798</v>
      </c>
      <c r="G28" s="38"/>
      <c r="H28" s="22" t="s">
        <v>37</v>
      </c>
      <c r="I28" s="23">
        <v>785</v>
      </c>
      <c r="J28" s="24">
        <v>7691.43</v>
      </c>
      <c r="K28" s="22" t="s">
        <v>24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953</v>
      </c>
      <c r="C29" s="21">
        <v>45953.382338182899</v>
      </c>
      <c r="D29" s="22" t="s">
        <v>9</v>
      </c>
      <c r="E29" s="22" t="s">
        <v>20</v>
      </c>
      <c r="F29" s="38">
        <v>9.7880000000000003</v>
      </c>
      <c r="G29" s="38"/>
      <c r="H29" s="22" t="s">
        <v>37</v>
      </c>
      <c r="I29" s="23">
        <v>1116</v>
      </c>
      <c r="J29" s="24">
        <v>10923.41</v>
      </c>
      <c r="K29" s="22" t="s">
        <v>24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953</v>
      </c>
      <c r="C30" s="21">
        <v>45953.382338379597</v>
      </c>
      <c r="D30" s="22" t="s">
        <v>9</v>
      </c>
      <c r="E30" s="22" t="s">
        <v>20</v>
      </c>
      <c r="F30" s="38">
        <v>9.7859999999999996</v>
      </c>
      <c r="G30" s="38"/>
      <c r="H30" s="22" t="s">
        <v>37</v>
      </c>
      <c r="I30" s="23">
        <v>1128</v>
      </c>
      <c r="J30" s="24">
        <v>11038.61</v>
      </c>
      <c r="K30" s="22" t="s">
        <v>21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953</v>
      </c>
      <c r="C31" s="21">
        <v>45953.382338379597</v>
      </c>
      <c r="D31" s="22" t="s">
        <v>9</v>
      </c>
      <c r="E31" s="22" t="s">
        <v>20</v>
      </c>
      <c r="F31" s="38">
        <v>9.7859999999999996</v>
      </c>
      <c r="G31" s="38"/>
      <c r="H31" s="22" t="s">
        <v>37</v>
      </c>
      <c r="I31" s="23">
        <v>1102</v>
      </c>
      <c r="J31" s="24">
        <v>10784.17</v>
      </c>
      <c r="K31" s="22" t="s">
        <v>23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953</v>
      </c>
      <c r="C32" s="21">
        <v>45953.386302592597</v>
      </c>
      <c r="D32" s="22" t="s">
        <v>9</v>
      </c>
      <c r="E32" s="22" t="s">
        <v>20</v>
      </c>
      <c r="F32" s="38">
        <v>9.7720000000000002</v>
      </c>
      <c r="G32" s="38"/>
      <c r="H32" s="22" t="s">
        <v>37</v>
      </c>
      <c r="I32" s="23">
        <v>1195</v>
      </c>
      <c r="J32" s="24">
        <v>11677.54</v>
      </c>
      <c r="K32" s="22" t="s">
        <v>23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953</v>
      </c>
      <c r="C33" s="21">
        <v>45953.386303240703</v>
      </c>
      <c r="D33" s="22" t="s">
        <v>9</v>
      </c>
      <c r="E33" s="22" t="s">
        <v>20</v>
      </c>
      <c r="F33" s="38">
        <v>9.7680000000000007</v>
      </c>
      <c r="G33" s="38"/>
      <c r="H33" s="22" t="s">
        <v>37</v>
      </c>
      <c r="I33" s="23">
        <v>1218</v>
      </c>
      <c r="J33" s="24">
        <v>11897.42</v>
      </c>
      <c r="K33" s="22" t="s">
        <v>23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953</v>
      </c>
      <c r="C34" s="21">
        <v>45953.3880155671</v>
      </c>
      <c r="D34" s="22" t="s">
        <v>9</v>
      </c>
      <c r="E34" s="22" t="s">
        <v>20</v>
      </c>
      <c r="F34" s="38">
        <v>9.7579999999999991</v>
      </c>
      <c r="G34" s="38"/>
      <c r="H34" s="22" t="s">
        <v>37</v>
      </c>
      <c r="I34" s="23">
        <v>876</v>
      </c>
      <c r="J34" s="24">
        <v>8548.01</v>
      </c>
      <c r="K34" s="22" t="s">
        <v>24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953</v>
      </c>
      <c r="C35" s="21">
        <v>45953.3880155671</v>
      </c>
      <c r="D35" s="22" t="s">
        <v>9</v>
      </c>
      <c r="E35" s="22" t="s">
        <v>20</v>
      </c>
      <c r="F35" s="38">
        <v>9.76</v>
      </c>
      <c r="G35" s="38"/>
      <c r="H35" s="22" t="s">
        <v>37</v>
      </c>
      <c r="I35" s="23">
        <v>1163</v>
      </c>
      <c r="J35" s="24">
        <v>11350.88</v>
      </c>
      <c r="K35" s="22" t="s">
        <v>24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953</v>
      </c>
      <c r="C36" s="21">
        <v>45953.388603148203</v>
      </c>
      <c r="D36" s="22" t="s">
        <v>9</v>
      </c>
      <c r="E36" s="22" t="s">
        <v>20</v>
      </c>
      <c r="F36" s="38">
        <v>9.7479999999999993</v>
      </c>
      <c r="G36" s="38"/>
      <c r="H36" s="22" t="s">
        <v>37</v>
      </c>
      <c r="I36" s="23">
        <v>1086</v>
      </c>
      <c r="J36" s="24">
        <v>10586.33</v>
      </c>
      <c r="K36" s="22" t="s">
        <v>23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953</v>
      </c>
      <c r="C37" s="21">
        <v>45953.388603333296</v>
      </c>
      <c r="D37" s="22" t="s">
        <v>9</v>
      </c>
      <c r="E37" s="22" t="s">
        <v>20</v>
      </c>
      <c r="F37" s="38">
        <v>9.7479999999999993</v>
      </c>
      <c r="G37" s="38"/>
      <c r="H37" s="22" t="s">
        <v>37</v>
      </c>
      <c r="I37" s="23">
        <v>130</v>
      </c>
      <c r="J37" s="24">
        <v>1267.24</v>
      </c>
      <c r="K37" s="22" t="s">
        <v>23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953</v>
      </c>
      <c r="C38" s="21">
        <v>45953.3922400347</v>
      </c>
      <c r="D38" s="22" t="s">
        <v>9</v>
      </c>
      <c r="E38" s="22" t="s">
        <v>20</v>
      </c>
      <c r="F38" s="38">
        <v>9.7639999999999993</v>
      </c>
      <c r="G38" s="38"/>
      <c r="H38" s="22" t="s">
        <v>37</v>
      </c>
      <c r="I38" s="23">
        <v>591</v>
      </c>
      <c r="J38" s="24">
        <v>5770.52</v>
      </c>
      <c r="K38" s="22" t="s">
        <v>22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953</v>
      </c>
      <c r="C39" s="21">
        <v>45953.3922400347</v>
      </c>
      <c r="D39" s="22" t="s">
        <v>9</v>
      </c>
      <c r="E39" s="22" t="s">
        <v>20</v>
      </c>
      <c r="F39" s="38">
        <v>9.7639999999999993</v>
      </c>
      <c r="G39" s="38"/>
      <c r="H39" s="22" t="s">
        <v>37</v>
      </c>
      <c r="I39" s="23">
        <v>31</v>
      </c>
      <c r="J39" s="24">
        <v>302.68</v>
      </c>
      <c r="K39" s="22" t="s">
        <v>22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953</v>
      </c>
      <c r="C40" s="21">
        <v>45953.392240046298</v>
      </c>
      <c r="D40" s="22" t="s">
        <v>9</v>
      </c>
      <c r="E40" s="22" t="s">
        <v>20</v>
      </c>
      <c r="F40" s="38">
        <v>9.7639999999999993</v>
      </c>
      <c r="G40" s="38"/>
      <c r="H40" s="22" t="s">
        <v>37</v>
      </c>
      <c r="I40" s="23">
        <v>591</v>
      </c>
      <c r="J40" s="24">
        <v>5770.52</v>
      </c>
      <c r="K40" s="22" t="s">
        <v>22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953</v>
      </c>
      <c r="C41" s="21">
        <v>45953.392240046298</v>
      </c>
      <c r="D41" s="22" t="s">
        <v>9</v>
      </c>
      <c r="E41" s="22" t="s">
        <v>20</v>
      </c>
      <c r="F41" s="38">
        <v>9.7639999999999993</v>
      </c>
      <c r="G41" s="38"/>
      <c r="H41" s="22" t="s">
        <v>37</v>
      </c>
      <c r="I41" s="23">
        <v>591</v>
      </c>
      <c r="J41" s="24">
        <v>5770.52</v>
      </c>
      <c r="K41" s="22" t="s">
        <v>22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953</v>
      </c>
      <c r="C42" s="21">
        <v>45953.392240092602</v>
      </c>
      <c r="D42" s="22" t="s">
        <v>9</v>
      </c>
      <c r="E42" s="22" t="s">
        <v>20</v>
      </c>
      <c r="F42" s="38">
        <v>9.7639999999999993</v>
      </c>
      <c r="G42" s="38"/>
      <c r="H42" s="22" t="s">
        <v>37</v>
      </c>
      <c r="I42" s="23">
        <v>591</v>
      </c>
      <c r="J42" s="24">
        <v>5770.52</v>
      </c>
      <c r="K42" s="22" t="s">
        <v>22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953</v>
      </c>
      <c r="C43" s="21">
        <v>45953.392240092602</v>
      </c>
      <c r="D43" s="22" t="s">
        <v>9</v>
      </c>
      <c r="E43" s="22" t="s">
        <v>20</v>
      </c>
      <c r="F43" s="38">
        <v>9.7639999999999993</v>
      </c>
      <c r="G43" s="38"/>
      <c r="H43" s="22" t="s">
        <v>37</v>
      </c>
      <c r="I43" s="23">
        <v>97</v>
      </c>
      <c r="J43" s="24">
        <v>947.11</v>
      </c>
      <c r="K43" s="22" t="s">
        <v>22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953</v>
      </c>
      <c r="C44" s="21">
        <v>45953.393894525499</v>
      </c>
      <c r="D44" s="22" t="s">
        <v>9</v>
      </c>
      <c r="E44" s="22" t="s">
        <v>20</v>
      </c>
      <c r="F44" s="38">
        <v>9.7460000000000004</v>
      </c>
      <c r="G44" s="38"/>
      <c r="H44" s="22" t="s">
        <v>37</v>
      </c>
      <c r="I44" s="23">
        <v>199</v>
      </c>
      <c r="J44" s="24">
        <v>1939.45</v>
      </c>
      <c r="K44" s="22" t="s">
        <v>24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953</v>
      </c>
      <c r="C45" s="21">
        <v>45953.393894525499</v>
      </c>
      <c r="D45" s="22" t="s">
        <v>9</v>
      </c>
      <c r="E45" s="22" t="s">
        <v>20</v>
      </c>
      <c r="F45" s="38">
        <v>9.7460000000000004</v>
      </c>
      <c r="G45" s="38"/>
      <c r="H45" s="22" t="s">
        <v>37</v>
      </c>
      <c r="I45" s="23">
        <v>1278</v>
      </c>
      <c r="J45" s="24">
        <v>12455.39</v>
      </c>
      <c r="K45" s="22" t="s">
        <v>24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953</v>
      </c>
      <c r="C46" s="21">
        <v>45953.395522210703</v>
      </c>
      <c r="D46" s="22" t="s">
        <v>9</v>
      </c>
      <c r="E46" s="22" t="s">
        <v>20</v>
      </c>
      <c r="F46" s="38">
        <v>9.7439999999999998</v>
      </c>
      <c r="G46" s="38"/>
      <c r="H46" s="22" t="s">
        <v>37</v>
      </c>
      <c r="I46" s="23">
        <v>503</v>
      </c>
      <c r="J46" s="24">
        <v>4901.2299999999996</v>
      </c>
      <c r="K46" s="22" t="s">
        <v>22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953</v>
      </c>
      <c r="C47" s="21">
        <v>45953.399004803199</v>
      </c>
      <c r="D47" s="22" t="s">
        <v>9</v>
      </c>
      <c r="E47" s="22" t="s">
        <v>20</v>
      </c>
      <c r="F47" s="38">
        <v>9.7460000000000004</v>
      </c>
      <c r="G47" s="38"/>
      <c r="H47" s="22" t="s">
        <v>37</v>
      </c>
      <c r="I47" s="23">
        <v>86</v>
      </c>
      <c r="J47" s="24">
        <v>838.16</v>
      </c>
      <c r="K47" s="22" t="s">
        <v>22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953</v>
      </c>
      <c r="C48" s="21">
        <v>45953.399004803199</v>
      </c>
      <c r="D48" s="22" t="s">
        <v>9</v>
      </c>
      <c r="E48" s="22" t="s">
        <v>20</v>
      </c>
      <c r="F48" s="38">
        <v>9.7460000000000004</v>
      </c>
      <c r="G48" s="38"/>
      <c r="H48" s="22" t="s">
        <v>37</v>
      </c>
      <c r="I48" s="23">
        <v>274</v>
      </c>
      <c r="J48" s="24">
        <v>2670.4</v>
      </c>
      <c r="K48" s="22" t="s">
        <v>22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953</v>
      </c>
      <c r="C49" s="21">
        <v>45953.399004803199</v>
      </c>
      <c r="D49" s="22" t="s">
        <v>9</v>
      </c>
      <c r="E49" s="22" t="s">
        <v>20</v>
      </c>
      <c r="F49" s="38">
        <v>9.7460000000000004</v>
      </c>
      <c r="G49" s="38"/>
      <c r="H49" s="22" t="s">
        <v>37</v>
      </c>
      <c r="I49" s="23">
        <v>86</v>
      </c>
      <c r="J49" s="24">
        <v>838.16</v>
      </c>
      <c r="K49" s="22" t="s">
        <v>22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953</v>
      </c>
      <c r="C50" s="21">
        <v>45953.399004814797</v>
      </c>
      <c r="D50" s="22" t="s">
        <v>9</v>
      </c>
      <c r="E50" s="22" t="s">
        <v>20</v>
      </c>
      <c r="F50" s="38">
        <v>9.7460000000000004</v>
      </c>
      <c r="G50" s="38"/>
      <c r="H50" s="22" t="s">
        <v>37</v>
      </c>
      <c r="I50" s="23">
        <v>134</v>
      </c>
      <c r="J50" s="24">
        <v>1305.96</v>
      </c>
      <c r="K50" s="22" t="s">
        <v>23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953</v>
      </c>
      <c r="C51" s="21">
        <v>45953.3990048958</v>
      </c>
      <c r="D51" s="22" t="s">
        <v>9</v>
      </c>
      <c r="E51" s="22" t="s">
        <v>20</v>
      </c>
      <c r="F51" s="38">
        <v>9.7460000000000004</v>
      </c>
      <c r="G51" s="38"/>
      <c r="H51" s="22" t="s">
        <v>37</v>
      </c>
      <c r="I51" s="23">
        <v>299</v>
      </c>
      <c r="J51" s="24">
        <v>2914.05</v>
      </c>
      <c r="K51" s="22" t="s">
        <v>24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953</v>
      </c>
      <c r="C52" s="21">
        <v>45953.3990048958</v>
      </c>
      <c r="D52" s="22" t="s">
        <v>9</v>
      </c>
      <c r="E52" s="22" t="s">
        <v>20</v>
      </c>
      <c r="F52" s="38">
        <v>9.7460000000000004</v>
      </c>
      <c r="G52" s="38"/>
      <c r="H52" s="22" t="s">
        <v>37</v>
      </c>
      <c r="I52" s="23">
        <v>747</v>
      </c>
      <c r="J52" s="24">
        <v>7280.26</v>
      </c>
      <c r="K52" s="22" t="s">
        <v>24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953</v>
      </c>
      <c r="C53" s="21">
        <v>45953.399004976898</v>
      </c>
      <c r="D53" s="22" t="s">
        <v>9</v>
      </c>
      <c r="E53" s="22" t="s">
        <v>20</v>
      </c>
      <c r="F53" s="38">
        <v>9.7460000000000004</v>
      </c>
      <c r="G53" s="38"/>
      <c r="H53" s="22" t="s">
        <v>37</v>
      </c>
      <c r="I53" s="23">
        <v>134</v>
      </c>
      <c r="J53" s="24">
        <v>1305.96</v>
      </c>
      <c r="K53" s="22" t="s">
        <v>23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953</v>
      </c>
      <c r="C54" s="21">
        <v>45953.399004988401</v>
      </c>
      <c r="D54" s="22" t="s">
        <v>9</v>
      </c>
      <c r="E54" s="22" t="s">
        <v>20</v>
      </c>
      <c r="F54" s="38">
        <v>9.7460000000000004</v>
      </c>
      <c r="G54" s="38"/>
      <c r="H54" s="22" t="s">
        <v>37</v>
      </c>
      <c r="I54" s="23">
        <v>360</v>
      </c>
      <c r="J54" s="24">
        <v>3508.56</v>
      </c>
      <c r="K54" s="22" t="s">
        <v>22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953</v>
      </c>
      <c r="C55" s="21">
        <v>45953.399189976903</v>
      </c>
      <c r="D55" s="22" t="s">
        <v>9</v>
      </c>
      <c r="E55" s="22" t="s">
        <v>20</v>
      </c>
      <c r="F55" s="38">
        <v>9.7460000000000004</v>
      </c>
      <c r="G55" s="38"/>
      <c r="H55" s="22" t="s">
        <v>37</v>
      </c>
      <c r="I55" s="23">
        <v>360</v>
      </c>
      <c r="J55" s="24">
        <v>3508.56</v>
      </c>
      <c r="K55" s="22" t="s">
        <v>22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953</v>
      </c>
      <c r="C56" s="21">
        <v>45953.399189976903</v>
      </c>
      <c r="D56" s="22" t="s">
        <v>9</v>
      </c>
      <c r="E56" s="22" t="s">
        <v>20</v>
      </c>
      <c r="F56" s="38">
        <v>9.7460000000000004</v>
      </c>
      <c r="G56" s="38"/>
      <c r="H56" s="22" t="s">
        <v>37</v>
      </c>
      <c r="I56" s="23">
        <v>360</v>
      </c>
      <c r="J56" s="24">
        <v>3508.56</v>
      </c>
      <c r="K56" s="22" t="s">
        <v>22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953</v>
      </c>
      <c r="C57" s="21">
        <v>45953.399189976903</v>
      </c>
      <c r="D57" s="22" t="s">
        <v>9</v>
      </c>
      <c r="E57" s="22" t="s">
        <v>20</v>
      </c>
      <c r="F57" s="38">
        <v>9.7460000000000004</v>
      </c>
      <c r="G57" s="38"/>
      <c r="H57" s="22" t="s">
        <v>37</v>
      </c>
      <c r="I57" s="23">
        <v>17</v>
      </c>
      <c r="J57" s="24">
        <v>165.68</v>
      </c>
      <c r="K57" s="22" t="s">
        <v>23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953</v>
      </c>
      <c r="C58" s="21">
        <v>45953.399190023199</v>
      </c>
      <c r="D58" s="22" t="s">
        <v>9</v>
      </c>
      <c r="E58" s="22" t="s">
        <v>20</v>
      </c>
      <c r="F58" s="38">
        <v>9.7460000000000004</v>
      </c>
      <c r="G58" s="38"/>
      <c r="H58" s="22" t="s">
        <v>37</v>
      </c>
      <c r="I58" s="23">
        <v>279</v>
      </c>
      <c r="J58" s="24">
        <v>2719.13</v>
      </c>
      <c r="K58" s="22" t="s">
        <v>24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953</v>
      </c>
      <c r="C59" s="21">
        <v>45953.4001611227</v>
      </c>
      <c r="D59" s="22" t="s">
        <v>9</v>
      </c>
      <c r="E59" s="22" t="s">
        <v>20</v>
      </c>
      <c r="F59" s="38">
        <v>9.75</v>
      </c>
      <c r="G59" s="38"/>
      <c r="H59" s="22" t="s">
        <v>37</v>
      </c>
      <c r="I59" s="23">
        <v>549</v>
      </c>
      <c r="J59" s="24">
        <v>5352.75</v>
      </c>
      <c r="K59" s="22" t="s">
        <v>24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953</v>
      </c>
      <c r="C60" s="21">
        <v>45953.4001611227</v>
      </c>
      <c r="D60" s="22" t="s">
        <v>9</v>
      </c>
      <c r="E60" s="22" t="s">
        <v>20</v>
      </c>
      <c r="F60" s="38">
        <v>9.75</v>
      </c>
      <c r="G60" s="38"/>
      <c r="H60" s="22" t="s">
        <v>37</v>
      </c>
      <c r="I60" s="23">
        <v>1086</v>
      </c>
      <c r="J60" s="24">
        <v>10588.5</v>
      </c>
      <c r="K60" s="22" t="s">
        <v>24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953</v>
      </c>
      <c r="C61" s="21">
        <v>45953.400161354199</v>
      </c>
      <c r="D61" s="22" t="s">
        <v>9</v>
      </c>
      <c r="E61" s="22" t="s">
        <v>20</v>
      </c>
      <c r="F61" s="38">
        <v>9.7479999999999993</v>
      </c>
      <c r="G61" s="38"/>
      <c r="H61" s="22" t="s">
        <v>37</v>
      </c>
      <c r="I61" s="23">
        <v>608</v>
      </c>
      <c r="J61" s="24">
        <v>5926.78</v>
      </c>
      <c r="K61" s="22" t="s">
        <v>24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953</v>
      </c>
      <c r="C62" s="21">
        <v>45953.400161469901</v>
      </c>
      <c r="D62" s="22" t="s">
        <v>9</v>
      </c>
      <c r="E62" s="22" t="s">
        <v>20</v>
      </c>
      <c r="F62" s="38">
        <v>9.7479999999999993</v>
      </c>
      <c r="G62" s="38"/>
      <c r="H62" s="22" t="s">
        <v>37</v>
      </c>
      <c r="I62" s="23">
        <v>732</v>
      </c>
      <c r="J62" s="24">
        <v>7135.54</v>
      </c>
      <c r="K62" s="22" t="s">
        <v>22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953</v>
      </c>
      <c r="C63" s="21">
        <v>45953.400161469901</v>
      </c>
      <c r="D63" s="22" t="s">
        <v>9</v>
      </c>
      <c r="E63" s="22" t="s">
        <v>20</v>
      </c>
      <c r="F63" s="38">
        <v>9.7479999999999993</v>
      </c>
      <c r="G63" s="38"/>
      <c r="H63" s="22" t="s">
        <v>37</v>
      </c>
      <c r="I63" s="23">
        <v>271</v>
      </c>
      <c r="J63" s="24">
        <v>2641.71</v>
      </c>
      <c r="K63" s="22" t="s">
        <v>23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953</v>
      </c>
      <c r="C64" s="21">
        <v>45953.400162338003</v>
      </c>
      <c r="D64" s="22" t="s">
        <v>9</v>
      </c>
      <c r="E64" s="22" t="s">
        <v>20</v>
      </c>
      <c r="F64" s="38">
        <v>9.7460000000000004</v>
      </c>
      <c r="G64" s="38"/>
      <c r="H64" s="22" t="s">
        <v>37</v>
      </c>
      <c r="I64" s="23">
        <v>587</v>
      </c>
      <c r="J64" s="24">
        <v>5720.9</v>
      </c>
      <c r="K64" s="22" t="s">
        <v>24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953</v>
      </c>
      <c r="C65" s="21">
        <v>45953.4056913889</v>
      </c>
      <c r="D65" s="22" t="s">
        <v>9</v>
      </c>
      <c r="E65" s="22" t="s">
        <v>20</v>
      </c>
      <c r="F65" s="38">
        <v>9.7560000000000002</v>
      </c>
      <c r="G65" s="38"/>
      <c r="H65" s="22" t="s">
        <v>37</v>
      </c>
      <c r="I65" s="23">
        <v>2</v>
      </c>
      <c r="J65" s="24">
        <v>19.510000000000002</v>
      </c>
      <c r="K65" s="22" t="s">
        <v>24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953</v>
      </c>
      <c r="C66" s="21">
        <v>45953.405710636602</v>
      </c>
      <c r="D66" s="22" t="s">
        <v>9</v>
      </c>
      <c r="E66" s="22" t="s">
        <v>20</v>
      </c>
      <c r="F66" s="38">
        <v>9.7560000000000002</v>
      </c>
      <c r="G66" s="38"/>
      <c r="H66" s="22" t="s">
        <v>37</v>
      </c>
      <c r="I66" s="23">
        <v>854</v>
      </c>
      <c r="J66" s="24">
        <v>8331.6200000000008</v>
      </c>
      <c r="K66" s="22" t="s">
        <v>24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953</v>
      </c>
      <c r="C67" s="21">
        <v>45953.4068788773</v>
      </c>
      <c r="D67" s="22" t="s">
        <v>9</v>
      </c>
      <c r="E67" s="22" t="s">
        <v>20</v>
      </c>
      <c r="F67" s="38">
        <v>9.7579999999999991</v>
      </c>
      <c r="G67" s="38"/>
      <c r="H67" s="22" t="s">
        <v>37</v>
      </c>
      <c r="I67" s="23">
        <v>229</v>
      </c>
      <c r="J67" s="24">
        <v>2234.58</v>
      </c>
      <c r="K67" s="22" t="s">
        <v>22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953</v>
      </c>
      <c r="C68" s="21">
        <v>45953.4071698958</v>
      </c>
      <c r="D68" s="22" t="s">
        <v>9</v>
      </c>
      <c r="E68" s="22" t="s">
        <v>20</v>
      </c>
      <c r="F68" s="38">
        <v>9.7579999999999991</v>
      </c>
      <c r="G68" s="38"/>
      <c r="H68" s="22" t="s">
        <v>37</v>
      </c>
      <c r="I68" s="23">
        <v>687</v>
      </c>
      <c r="J68" s="24">
        <v>6703.75</v>
      </c>
      <c r="K68" s="22" t="s">
        <v>22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953</v>
      </c>
      <c r="C69" s="21">
        <v>45953.4071698958</v>
      </c>
      <c r="D69" s="22" t="s">
        <v>9</v>
      </c>
      <c r="E69" s="22" t="s">
        <v>20</v>
      </c>
      <c r="F69" s="38">
        <v>9.7579999999999991</v>
      </c>
      <c r="G69" s="38"/>
      <c r="H69" s="22" t="s">
        <v>37</v>
      </c>
      <c r="I69" s="23">
        <v>307</v>
      </c>
      <c r="J69" s="24">
        <v>2995.71</v>
      </c>
      <c r="K69" s="22" t="s">
        <v>22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953</v>
      </c>
      <c r="C70" s="21">
        <v>45953.4071698958</v>
      </c>
      <c r="D70" s="22" t="s">
        <v>9</v>
      </c>
      <c r="E70" s="22" t="s">
        <v>20</v>
      </c>
      <c r="F70" s="38">
        <v>9.7579999999999991</v>
      </c>
      <c r="G70" s="38"/>
      <c r="H70" s="22" t="s">
        <v>37</v>
      </c>
      <c r="I70" s="23">
        <v>845</v>
      </c>
      <c r="J70" s="24">
        <v>8245.51</v>
      </c>
      <c r="K70" s="22" t="s">
        <v>22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953</v>
      </c>
      <c r="C71" s="21">
        <v>45953.4071698958</v>
      </c>
      <c r="D71" s="22" t="s">
        <v>9</v>
      </c>
      <c r="E71" s="22" t="s">
        <v>20</v>
      </c>
      <c r="F71" s="38">
        <v>9.7579999999999991</v>
      </c>
      <c r="G71" s="38"/>
      <c r="H71" s="22" t="s">
        <v>37</v>
      </c>
      <c r="I71" s="23">
        <v>307</v>
      </c>
      <c r="J71" s="24">
        <v>2995.71</v>
      </c>
      <c r="K71" s="22" t="s">
        <v>22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953</v>
      </c>
      <c r="C72" s="21">
        <v>45953.4071698958</v>
      </c>
      <c r="D72" s="22" t="s">
        <v>9</v>
      </c>
      <c r="E72" s="22" t="s">
        <v>20</v>
      </c>
      <c r="F72" s="38">
        <v>9.7579999999999991</v>
      </c>
      <c r="G72" s="38"/>
      <c r="H72" s="22" t="s">
        <v>37</v>
      </c>
      <c r="I72" s="23">
        <v>307</v>
      </c>
      <c r="J72" s="24">
        <v>2995.71</v>
      </c>
      <c r="K72" s="22" t="s">
        <v>22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953</v>
      </c>
      <c r="C73" s="21">
        <v>45953.4071698958</v>
      </c>
      <c r="D73" s="22" t="s">
        <v>9</v>
      </c>
      <c r="E73" s="22" t="s">
        <v>20</v>
      </c>
      <c r="F73" s="38">
        <v>9.7579999999999991</v>
      </c>
      <c r="G73" s="38"/>
      <c r="H73" s="22" t="s">
        <v>37</v>
      </c>
      <c r="I73" s="23">
        <v>231</v>
      </c>
      <c r="J73" s="24">
        <v>2254.1</v>
      </c>
      <c r="K73" s="22" t="s">
        <v>22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953</v>
      </c>
      <c r="C74" s="21">
        <v>45953.4071698958</v>
      </c>
      <c r="D74" s="22" t="s">
        <v>9</v>
      </c>
      <c r="E74" s="22" t="s">
        <v>20</v>
      </c>
      <c r="F74" s="38">
        <v>9.7579999999999991</v>
      </c>
      <c r="G74" s="38"/>
      <c r="H74" s="22" t="s">
        <v>37</v>
      </c>
      <c r="I74" s="23">
        <v>307</v>
      </c>
      <c r="J74" s="24">
        <v>2995.71</v>
      </c>
      <c r="K74" s="22" t="s">
        <v>22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953</v>
      </c>
      <c r="C75" s="21">
        <v>45953.4071698958</v>
      </c>
      <c r="D75" s="22" t="s">
        <v>9</v>
      </c>
      <c r="E75" s="22" t="s">
        <v>20</v>
      </c>
      <c r="F75" s="38">
        <v>9.7579999999999991</v>
      </c>
      <c r="G75" s="38"/>
      <c r="H75" s="22" t="s">
        <v>37</v>
      </c>
      <c r="I75" s="23">
        <v>307</v>
      </c>
      <c r="J75" s="24">
        <v>2995.71</v>
      </c>
      <c r="K75" s="22" t="s">
        <v>22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953</v>
      </c>
      <c r="C76" s="21">
        <v>45953.4071698958</v>
      </c>
      <c r="D76" s="22" t="s">
        <v>9</v>
      </c>
      <c r="E76" s="22" t="s">
        <v>20</v>
      </c>
      <c r="F76" s="38">
        <v>9.7579999999999991</v>
      </c>
      <c r="G76" s="38"/>
      <c r="H76" s="22" t="s">
        <v>37</v>
      </c>
      <c r="I76" s="23">
        <v>307</v>
      </c>
      <c r="J76" s="24">
        <v>2995.71</v>
      </c>
      <c r="K76" s="22" t="s">
        <v>22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953</v>
      </c>
      <c r="C77" s="21">
        <v>45953.4071698958</v>
      </c>
      <c r="D77" s="22" t="s">
        <v>9</v>
      </c>
      <c r="E77" s="22" t="s">
        <v>20</v>
      </c>
      <c r="F77" s="38">
        <v>9.7579999999999991</v>
      </c>
      <c r="G77" s="38"/>
      <c r="H77" s="22" t="s">
        <v>37</v>
      </c>
      <c r="I77" s="23">
        <v>307</v>
      </c>
      <c r="J77" s="24">
        <v>2995.71</v>
      </c>
      <c r="K77" s="22" t="s">
        <v>22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953</v>
      </c>
      <c r="C78" s="21">
        <v>45953.4071698958</v>
      </c>
      <c r="D78" s="22" t="s">
        <v>9</v>
      </c>
      <c r="E78" s="22" t="s">
        <v>20</v>
      </c>
      <c r="F78" s="38">
        <v>9.7579999999999991</v>
      </c>
      <c r="G78" s="38"/>
      <c r="H78" s="22" t="s">
        <v>37</v>
      </c>
      <c r="I78" s="23">
        <v>119</v>
      </c>
      <c r="J78" s="24">
        <v>1161.2</v>
      </c>
      <c r="K78" s="22" t="s">
        <v>22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953</v>
      </c>
      <c r="C79" s="21">
        <v>45953.4071698958</v>
      </c>
      <c r="D79" s="22" t="s">
        <v>9</v>
      </c>
      <c r="E79" s="22" t="s">
        <v>20</v>
      </c>
      <c r="F79" s="38">
        <v>9.7579999999999991</v>
      </c>
      <c r="G79" s="38"/>
      <c r="H79" s="22" t="s">
        <v>37</v>
      </c>
      <c r="I79" s="23">
        <v>307</v>
      </c>
      <c r="J79" s="24">
        <v>2995.71</v>
      </c>
      <c r="K79" s="22" t="s">
        <v>22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953</v>
      </c>
      <c r="C80" s="21">
        <v>45953.4071698958</v>
      </c>
      <c r="D80" s="22" t="s">
        <v>9</v>
      </c>
      <c r="E80" s="22" t="s">
        <v>20</v>
      </c>
      <c r="F80" s="38">
        <v>9.7579999999999991</v>
      </c>
      <c r="G80" s="38"/>
      <c r="H80" s="22" t="s">
        <v>37</v>
      </c>
      <c r="I80" s="23">
        <v>85</v>
      </c>
      <c r="J80" s="24">
        <v>829.43</v>
      </c>
      <c r="K80" s="22" t="s">
        <v>22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953</v>
      </c>
      <c r="C81" s="21">
        <v>45953.407169953702</v>
      </c>
      <c r="D81" s="22" t="s">
        <v>9</v>
      </c>
      <c r="E81" s="22" t="s">
        <v>20</v>
      </c>
      <c r="F81" s="38">
        <v>9.7579999999999991</v>
      </c>
      <c r="G81" s="38"/>
      <c r="H81" s="22" t="s">
        <v>37</v>
      </c>
      <c r="I81" s="23">
        <v>255</v>
      </c>
      <c r="J81" s="24">
        <v>2488.29</v>
      </c>
      <c r="K81" s="22" t="s">
        <v>24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953</v>
      </c>
      <c r="C82" s="21">
        <v>45953.407169953702</v>
      </c>
      <c r="D82" s="22" t="s">
        <v>9</v>
      </c>
      <c r="E82" s="22" t="s">
        <v>20</v>
      </c>
      <c r="F82" s="38">
        <v>9.7579999999999991</v>
      </c>
      <c r="G82" s="38"/>
      <c r="H82" s="22" t="s">
        <v>37</v>
      </c>
      <c r="I82" s="23">
        <v>255</v>
      </c>
      <c r="J82" s="24">
        <v>2488.29</v>
      </c>
      <c r="K82" s="22" t="s">
        <v>24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953</v>
      </c>
      <c r="C83" s="21">
        <v>45953.407169953702</v>
      </c>
      <c r="D83" s="22" t="s">
        <v>9</v>
      </c>
      <c r="E83" s="22" t="s">
        <v>20</v>
      </c>
      <c r="F83" s="38">
        <v>9.7579999999999991</v>
      </c>
      <c r="G83" s="38"/>
      <c r="H83" s="22" t="s">
        <v>37</v>
      </c>
      <c r="I83" s="23">
        <v>1893</v>
      </c>
      <c r="J83" s="24">
        <v>18471.89</v>
      </c>
      <c r="K83" s="22" t="s">
        <v>24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953</v>
      </c>
      <c r="C84" s="21">
        <v>45953.407170034698</v>
      </c>
      <c r="D84" s="22" t="s">
        <v>9</v>
      </c>
      <c r="E84" s="22" t="s">
        <v>20</v>
      </c>
      <c r="F84" s="38">
        <v>9.7560000000000002</v>
      </c>
      <c r="G84" s="38"/>
      <c r="H84" s="22" t="s">
        <v>37</v>
      </c>
      <c r="I84" s="23">
        <v>880</v>
      </c>
      <c r="J84" s="24">
        <v>8585.2800000000007</v>
      </c>
      <c r="K84" s="22" t="s">
        <v>24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953</v>
      </c>
      <c r="C85" s="21">
        <v>45953.408900902803</v>
      </c>
      <c r="D85" s="22" t="s">
        <v>9</v>
      </c>
      <c r="E85" s="22" t="s">
        <v>20</v>
      </c>
      <c r="F85" s="38">
        <v>9.7439999999999998</v>
      </c>
      <c r="G85" s="38"/>
      <c r="H85" s="22" t="s">
        <v>37</v>
      </c>
      <c r="I85" s="23">
        <v>814</v>
      </c>
      <c r="J85" s="24">
        <v>7931.62</v>
      </c>
      <c r="K85" s="22" t="s">
        <v>24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953</v>
      </c>
      <c r="C86" s="21">
        <v>45953.413259895802</v>
      </c>
      <c r="D86" s="22" t="s">
        <v>9</v>
      </c>
      <c r="E86" s="22" t="s">
        <v>20</v>
      </c>
      <c r="F86" s="38">
        <v>9.74</v>
      </c>
      <c r="G86" s="38"/>
      <c r="H86" s="22" t="s">
        <v>37</v>
      </c>
      <c r="I86" s="23">
        <v>577</v>
      </c>
      <c r="J86" s="24">
        <v>5619.98</v>
      </c>
      <c r="K86" s="22" t="s">
        <v>22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953</v>
      </c>
      <c r="C87" s="21">
        <v>45953.4144214931</v>
      </c>
      <c r="D87" s="22" t="s">
        <v>9</v>
      </c>
      <c r="E87" s="22" t="s">
        <v>20</v>
      </c>
      <c r="F87" s="38">
        <v>9.7460000000000004</v>
      </c>
      <c r="G87" s="38"/>
      <c r="H87" s="22" t="s">
        <v>37</v>
      </c>
      <c r="I87" s="23">
        <v>521</v>
      </c>
      <c r="J87" s="24">
        <v>5077.67</v>
      </c>
      <c r="K87" s="22" t="s">
        <v>24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953</v>
      </c>
      <c r="C88" s="21">
        <v>45953.4144214931</v>
      </c>
      <c r="D88" s="22" t="s">
        <v>9</v>
      </c>
      <c r="E88" s="22" t="s">
        <v>20</v>
      </c>
      <c r="F88" s="38">
        <v>9.7460000000000004</v>
      </c>
      <c r="G88" s="38"/>
      <c r="H88" s="22" t="s">
        <v>37</v>
      </c>
      <c r="I88" s="23">
        <v>521</v>
      </c>
      <c r="J88" s="24">
        <v>5077.67</v>
      </c>
      <c r="K88" s="22" t="s">
        <v>24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953</v>
      </c>
      <c r="C89" s="21">
        <v>45953.4144214931</v>
      </c>
      <c r="D89" s="22" t="s">
        <v>9</v>
      </c>
      <c r="E89" s="22" t="s">
        <v>20</v>
      </c>
      <c r="F89" s="38">
        <v>9.7460000000000004</v>
      </c>
      <c r="G89" s="38"/>
      <c r="H89" s="22" t="s">
        <v>37</v>
      </c>
      <c r="I89" s="23">
        <v>521</v>
      </c>
      <c r="J89" s="24">
        <v>5077.67</v>
      </c>
      <c r="K89" s="22" t="s">
        <v>24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953</v>
      </c>
      <c r="C90" s="21">
        <v>45953.4144214931</v>
      </c>
      <c r="D90" s="22" t="s">
        <v>9</v>
      </c>
      <c r="E90" s="22" t="s">
        <v>20</v>
      </c>
      <c r="F90" s="38">
        <v>9.7460000000000004</v>
      </c>
      <c r="G90" s="38"/>
      <c r="H90" s="22" t="s">
        <v>37</v>
      </c>
      <c r="I90" s="23">
        <v>521</v>
      </c>
      <c r="J90" s="24">
        <v>5077.67</v>
      </c>
      <c r="K90" s="22" t="s">
        <v>24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953</v>
      </c>
      <c r="C91" s="21">
        <v>45953.4144214931</v>
      </c>
      <c r="D91" s="22" t="s">
        <v>9</v>
      </c>
      <c r="E91" s="22" t="s">
        <v>20</v>
      </c>
      <c r="F91" s="38">
        <v>9.7460000000000004</v>
      </c>
      <c r="G91" s="38"/>
      <c r="H91" s="22" t="s">
        <v>37</v>
      </c>
      <c r="I91" s="23">
        <v>521</v>
      </c>
      <c r="J91" s="24">
        <v>5077.67</v>
      </c>
      <c r="K91" s="22" t="s">
        <v>24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953</v>
      </c>
      <c r="C92" s="21">
        <v>45953.4144214931</v>
      </c>
      <c r="D92" s="22" t="s">
        <v>9</v>
      </c>
      <c r="E92" s="22" t="s">
        <v>20</v>
      </c>
      <c r="F92" s="38">
        <v>9.7460000000000004</v>
      </c>
      <c r="G92" s="38"/>
      <c r="H92" s="22" t="s">
        <v>37</v>
      </c>
      <c r="I92" s="23">
        <v>137</v>
      </c>
      <c r="J92" s="24">
        <v>1335.2</v>
      </c>
      <c r="K92" s="22" t="s">
        <v>24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953</v>
      </c>
      <c r="C93" s="21">
        <v>45953.414421666697</v>
      </c>
      <c r="D93" s="22" t="s">
        <v>9</v>
      </c>
      <c r="E93" s="22" t="s">
        <v>20</v>
      </c>
      <c r="F93" s="38">
        <v>9.7460000000000004</v>
      </c>
      <c r="G93" s="38"/>
      <c r="H93" s="22" t="s">
        <v>37</v>
      </c>
      <c r="I93" s="23">
        <v>473</v>
      </c>
      <c r="J93" s="24">
        <v>4609.8599999999997</v>
      </c>
      <c r="K93" s="22" t="s">
        <v>24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953</v>
      </c>
      <c r="C94" s="21">
        <v>45953.414421666697</v>
      </c>
      <c r="D94" s="22" t="s">
        <v>9</v>
      </c>
      <c r="E94" s="22" t="s">
        <v>20</v>
      </c>
      <c r="F94" s="38">
        <v>9.7460000000000004</v>
      </c>
      <c r="G94" s="38"/>
      <c r="H94" s="22" t="s">
        <v>37</v>
      </c>
      <c r="I94" s="23">
        <v>920</v>
      </c>
      <c r="J94" s="24">
        <v>8966.32</v>
      </c>
      <c r="K94" s="22" t="s">
        <v>24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953</v>
      </c>
      <c r="C95" s="21">
        <v>45953.414421666697</v>
      </c>
      <c r="D95" s="22" t="s">
        <v>9</v>
      </c>
      <c r="E95" s="22" t="s">
        <v>20</v>
      </c>
      <c r="F95" s="38">
        <v>9.7460000000000004</v>
      </c>
      <c r="G95" s="38"/>
      <c r="H95" s="22" t="s">
        <v>37</v>
      </c>
      <c r="I95" s="23">
        <v>473</v>
      </c>
      <c r="J95" s="24">
        <v>4609.8599999999997</v>
      </c>
      <c r="K95" s="22" t="s">
        <v>24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953</v>
      </c>
      <c r="C96" s="21">
        <v>45953.414421666697</v>
      </c>
      <c r="D96" s="22" t="s">
        <v>9</v>
      </c>
      <c r="E96" s="22" t="s">
        <v>20</v>
      </c>
      <c r="F96" s="38">
        <v>9.7460000000000004</v>
      </c>
      <c r="G96" s="38"/>
      <c r="H96" s="22" t="s">
        <v>37</v>
      </c>
      <c r="I96" s="23">
        <v>48</v>
      </c>
      <c r="J96" s="24">
        <v>467.81</v>
      </c>
      <c r="K96" s="22" t="s">
        <v>24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953</v>
      </c>
      <c r="C97" s="21">
        <v>45953.414421678201</v>
      </c>
      <c r="D97" s="22" t="s">
        <v>9</v>
      </c>
      <c r="E97" s="22" t="s">
        <v>20</v>
      </c>
      <c r="F97" s="38">
        <v>9.7460000000000004</v>
      </c>
      <c r="G97" s="38"/>
      <c r="H97" s="22" t="s">
        <v>37</v>
      </c>
      <c r="I97" s="23">
        <v>116</v>
      </c>
      <c r="J97" s="24">
        <v>1130.54</v>
      </c>
      <c r="K97" s="22" t="s">
        <v>24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953</v>
      </c>
      <c r="C98" s="21">
        <v>45953.418468356504</v>
      </c>
      <c r="D98" s="22" t="s">
        <v>9</v>
      </c>
      <c r="E98" s="22" t="s">
        <v>20</v>
      </c>
      <c r="F98" s="38">
        <v>9.7520000000000007</v>
      </c>
      <c r="G98" s="38"/>
      <c r="H98" s="22" t="s">
        <v>37</v>
      </c>
      <c r="I98" s="23">
        <v>620</v>
      </c>
      <c r="J98" s="24">
        <v>6046.24</v>
      </c>
      <c r="K98" s="22" t="s">
        <v>24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953</v>
      </c>
      <c r="C99" s="21">
        <v>45953.418468356504</v>
      </c>
      <c r="D99" s="22" t="s">
        <v>9</v>
      </c>
      <c r="E99" s="22" t="s">
        <v>20</v>
      </c>
      <c r="F99" s="38">
        <v>9.7520000000000007</v>
      </c>
      <c r="G99" s="38"/>
      <c r="H99" s="22" t="s">
        <v>37</v>
      </c>
      <c r="I99" s="23">
        <v>611</v>
      </c>
      <c r="J99" s="24">
        <v>5958.47</v>
      </c>
      <c r="K99" s="22" t="s">
        <v>24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953</v>
      </c>
      <c r="C100" s="21">
        <v>45953.418468518503</v>
      </c>
      <c r="D100" s="22" t="s">
        <v>9</v>
      </c>
      <c r="E100" s="22" t="s">
        <v>20</v>
      </c>
      <c r="F100" s="38">
        <v>9.7520000000000007</v>
      </c>
      <c r="G100" s="38"/>
      <c r="H100" s="22" t="s">
        <v>37</v>
      </c>
      <c r="I100" s="23">
        <v>1022</v>
      </c>
      <c r="J100" s="24">
        <v>9966.5400000000009</v>
      </c>
      <c r="K100" s="22" t="s">
        <v>22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953</v>
      </c>
      <c r="C101" s="21">
        <v>45953.418468518503</v>
      </c>
      <c r="D101" s="22" t="s">
        <v>9</v>
      </c>
      <c r="E101" s="22" t="s">
        <v>20</v>
      </c>
      <c r="F101" s="38">
        <v>9.7520000000000007</v>
      </c>
      <c r="G101" s="38"/>
      <c r="H101" s="22" t="s">
        <v>37</v>
      </c>
      <c r="I101" s="23">
        <v>1006</v>
      </c>
      <c r="J101" s="24">
        <v>9810.51</v>
      </c>
      <c r="K101" s="22" t="s">
        <v>22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953</v>
      </c>
      <c r="C102" s="21">
        <v>45953.421230706001</v>
      </c>
      <c r="D102" s="22" t="s">
        <v>9</v>
      </c>
      <c r="E102" s="22" t="s">
        <v>20</v>
      </c>
      <c r="F102" s="38">
        <v>9.7520000000000007</v>
      </c>
      <c r="G102" s="38"/>
      <c r="H102" s="22" t="s">
        <v>37</v>
      </c>
      <c r="I102" s="23">
        <v>673</v>
      </c>
      <c r="J102" s="24">
        <v>6563.1</v>
      </c>
      <c r="K102" s="22" t="s">
        <v>22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953</v>
      </c>
      <c r="C103" s="21">
        <v>45953.421233530098</v>
      </c>
      <c r="D103" s="22" t="s">
        <v>9</v>
      </c>
      <c r="E103" s="22" t="s">
        <v>20</v>
      </c>
      <c r="F103" s="38">
        <v>9.7520000000000007</v>
      </c>
      <c r="G103" s="38"/>
      <c r="H103" s="22" t="s">
        <v>37</v>
      </c>
      <c r="I103" s="23">
        <v>650</v>
      </c>
      <c r="J103" s="24">
        <v>6338.8</v>
      </c>
      <c r="K103" s="22" t="s">
        <v>22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953</v>
      </c>
      <c r="C104" s="21">
        <v>45953.421233634297</v>
      </c>
      <c r="D104" s="22" t="s">
        <v>9</v>
      </c>
      <c r="E104" s="22" t="s">
        <v>20</v>
      </c>
      <c r="F104" s="38">
        <v>9.7520000000000007</v>
      </c>
      <c r="G104" s="38"/>
      <c r="H104" s="22" t="s">
        <v>37</v>
      </c>
      <c r="I104" s="23">
        <v>510</v>
      </c>
      <c r="J104" s="24">
        <v>4973.5200000000004</v>
      </c>
      <c r="K104" s="22" t="s">
        <v>24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953</v>
      </c>
      <c r="C105" s="21">
        <v>45953.421233634297</v>
      </c>
      <c r="D105" s="22" t="s">
        <v>9</v>
      </c>
      <c r="E105" s="22" t="s">
        <v>20</v>
      </c>
      <c r="F105" s="38">
        <v>9.7520000000000007</v>
      </c>
      <c r="G105" s="38"/>
      <c r="H105" s="22" t="s">
        <v>37</v>
      </c>
      <c r="I105" s="23">
        <v>510</v>
      </c>
      <c r="J105" s="24">
        <v>4973.5200000000004</v>
      </c>
      <c r="K105" s="22" t="s">
        <v>24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953</v>
      </c>
      <c r="C106" s="21">
        <v>45953.421233634297</v>
      </c>
      <c r="D106" s="22" t="s">
        <v>9</v>
      </c>
      <c r="E106" s="22" t="s">
        <v>20</v>
      </c>
      <c r="F106" s="38">
        <v>9.7520000000000007</v>
      </c>
      <c r="G106" s="38"/>
      <c r="H106" s="22" t="s">
        <v>37</v>
      </c>
      <c r="I106" s="23">
        <v>202</v>
      </c>
      <c r="J106" s="24">
        <v>1969.9</v>
      </c>
      <c r="K106" s="22" t="s">
        <v>24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953</v>
      </c>
      <c r="C107" s="21">
        <v>45953.422785393501</v>
      </c>
      <c r="D107" s="22" t="s">
        <v>9</v>
      </c>
      <c r="E107" s="22" t="s">
        <v>20</v>
      </c>
      <c r="F107" s="38">
        <v>9.7520000000000007</v>
      </c>
      <c r="G107" s="38"/>
      <c r="H107" s="22" t="s">
        <v>37</v>
      </c>
      <c r="I107" s="23">
        <v>594</v>
      </c>
      <c r="J107" s="24">
        <v>5792.69</v>
      </c>
      <c r="K107" s="22" t="s">
        <v>24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953</v>
      </c>
      <c r="C108" s="21">
        <v>45953.427083437498</v>
      </c>
      <c r="D108" s="22" t="s">
        <v>9</v>
      </c>
      <c r="E108" s="22" t="s">
        <v>20</v>
      </c>
      <c r="F108" s="38">
        <v>9.75</v>
      </c>
      <c r="G108" s="38"/>
      <c r="H108" s="22" t="s">
        <v>37</v>
      </c>
      <c r="I108" s="23">
        <v>365</v>
      </c>
      <c r="J108" s="24">
        <v>3558.75</v>
      </c>
      <c r="K108" s="22" t="s">
        <v>22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953</v>
      </c>
      <c r="C109" s="21">
        <v>45953.427083437498</v>
      </c>
      <c r="D109" s="22" t="s">
        <v>9</v>
      </c>
      <c r="E109" s="22" t="s">
        <v>20</v>
      </c>
      <c r="F109" s="38">
        <v>9.75</v>
      </c>
      <c r="G109" s="38"/>
      <c r="H109" s="22" t="s">
        <v>37</v>
      </c>
      <c r="I109" s="23">
        <v>365</v>
      </c>
      <c r="J109" s="24">
        <v>3558.75</v>
      </c>
      <c r="K109" s="22" t="s">
        <v>22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953</v>
      </c>
      <c r="C110" s="21">
        <v>45953.427083437498</v>
      </c>
      <c r="D110" s="22" t="s">
        <v>9</v>
      </c>
      <c r="E110" s="22" t="s">
        <v>20</v>
      </c>
      <c r="F110" s="38">
        <v>9.75</v>
      </c>
      <c r="G110" s="38"/>
      <c r="H110" s="22" t="s">
        <v>37</v>
      </c>
      <c r="I110" s="23">
        <v>365</v>
      </c>
      <c r="J110" s="24">
        <v>3558.75</v>
      </c>
      <c r="K110" s="22" t="s">
        <v>22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953</v>
      </c>
      <c r="C111" s="21">
        <v>45953.427083437498</v>
      </c>
      <c r="D111" s="22" t="s">
        <v>9</v>
      </c>
      <c r="E111" s="22" t="s">
        <v>20</v>
      </c>
      <c r="F111" s="38">
        <v>9.75</v>
      </c>
      <c r="G111" s="38"/>
      <c r="H111" s="22" t="s">
        <v>37</v>
      </c>
      <c r="I111" s="23">
        <v>249</v>
      </c>
      <c r="J111" s="24">
        <v>2427.75</v>
      </c>
      <c r="K111" s="22" t="s">
        <v>22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953</v>
      </c>
      <c r="C112" s="21">
        <v>45953.427083437498</v>
      </c>
      <c r="D112" s="22" t="s">
        <v>9</v>
      </c>
      <c r="E112" s="22" t="s">
        <v>20</v>
      </c>
      <c r="F112" s="38">
        <v>9.75</v>
      </c>
      <c r="G112" s="38"/>
      <c r="H112" s="22" t="s">
        <v>37</v>
      </c>
      <c r="I112" s="23">
        <v>136</v>
      </c>
      <c r="J112" s="24">
        <v>1326</v>
      </c>
      <c r="K112" s="22" t="s">
        <v>23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953</v>
      </c>
      <c r="C113" s="21">
        <v>45953.427083518502</v>
      </c>
      <c r="D113" s="22" t="s">
        <v>9</v>
      </c>
      <c r="E113" s="22" t="s">
        <v>20</v>
      </c>
      <c r="F113" s="38">
        <v>9.75</v>
      </c>
      <c r="G113" s="38"/>
      <c r="H113" s="22" t="s">
        <v>37</v>
      </c>
      <c r="I113" s="23">
        <v>304</v>
      </c>
      <c r="J113" s="24">
        <v>2964</v>
      </c>
      <c r="K113" s="22" t="s">
        <v>24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953</v>
      </c>
      <c r="C114" s="21">
        <v>45953.427083518502</v>
      </c>
      <c r="D114" s="22" t="s">
        <v>9</v>
      </c>
      <c r="E114" s="22" t="s">
        <v>20</v>
      </c>
      <c r="F114" s="38">
        <v>9.75</v>
      </c>
      <c r="G114" s="38"/>
      <c r="H114" s="22" t="s">
        <v>37</v>
      </c>
      <c r="I114" s="23">
        <v>747</v>
      </c>
      <c r="J114" s="24">
        <v>7283.25</v>
      </c>
      <c r="K114" s="22" t="s">
        <v>24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953</v>
      </c>
      <c r="C115" s="21">
        <v>45953.427083564799</v>
      </c>
      <c r="D115" s="22" t="s">
        <v>9</v>
      </c>
      <c r="E115" s="22" t="s">
        <v>20</v>
      </c>
      <c r="F115" s="38">
        <v>9.75</v>
      </c>
      <c r="G115" s="38"/>
      <c r="H115" s="22" t="s">
        <v>37</v>
      </c>
      <c r="I115" s="23">
        <v>805</v>
      </c>
      <c r="J115" s="24">
        <v>7848.75</v>
      </c>
      <c r="K115" s="22" t="s">
        <v>24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953</v>
      </c>
      <c r="C116" s="21">
        <v>45953.427099016197</v>
      </c>
      <c r="D116" s="22" t="s">
        <v>9</v>
      </c>
      <c r="E116" s="22" t="s">
        <v>20</v>
      </c>
      <c r="F116" s="38">
        <v>9.7479999999999993</v>
      </c>
      <c r="G116" s="38"/>
      <c r="H116" s="22" t="s">
        <v>37</v>
      </c>
      <c r="I116" s="23">
        <v>254</v>
      </c>
      <c r="J116" s="24">
        <v>2475.9899999999998</v>
      </c>
      <c r="K116" s="22" t="s">
        <v>22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953</v>
      </c>
      <c r="C117" s="21">
        <v>45953.428252534701</v>
      </c>
      <c r="D117" s="22" t="s">
        <v>9</v>
      </c>
      <c r="E117" s="22" t="s">
        <v>20</v>
      </c>
      <c r="F117" s="38">
        <v>9.7460000000000004</v>
      </c>
      <c r="G117" s="38"/>
      <c r="H117" s="22" t="s">
        <v>37</v>
      </c>
      <c r="I117" s="23">
        <v>1155</v>
      </c>
      <c r="J117" s="24">
        <v>11256.63</v>
      </c>
      <c r="K117" s="22" t="s">
        <v>22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953</v>
      </c>
      <c r="C118" s="21">
        <v>45953.4334792593</v>
      </c>
      <c r="D118" s="22" t="s">
        <v>9</v>
      </c>
      <c r="E118" s="22" t="s">
        <v>20</v>
      </c>
      <c r="F118" s="38">
        <v>9.7680000000000007</v>
      </c>
      <c r="G118" s="38"/>
      <c r="H118" s="22" t="s">
        <v>37</v>
      </c>
      <c r="I118" s="23">
        <v>60</v>
      </c>
      <c r="J118" s="24">
        <v>586.08000000000004</v>
      </c>
      <c r="K118" s="22" t="s">
        <v>24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953</v>
      </c>
      <c r="C119" s="21">
        <v>45953.4334792593</v>
      </c>
      <c r="D119" s="22" t="s">
        <v>9</v>
      </c>
      <c r="E119" s="22" t="s">
        <v>20</v>
      </c>
      <c r="F119" s="38">
        <v>9.7680000000000007</v>
      </c>
      <c r="G119" s="38"/>
      <c r="H119" s="22" t="s">
        <v>37</v>
      </c>
      <c r="I119" s="23">
        <v>277</v>
      </c>
      <c r="J119" s="24">
        <v>2705.74</v>
      </c>
      <c r="K119" s="22" t="s">
        <v>24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953</v>
      </c>
      <c r="C120" s="21">
        <v>45953.4334792593</v>
      </c>
      <c r="D120" s="22" t="s">
        <v>9</v>
      </c>
      <c r="E120" s="22" t="s">
        <v>20</v>
      </c>
      <c r="F120" s="38">
        <v>9.7680000000000007</v>
      </c>
      <c r="G120" s="38"/>
      <c r="H120" s="22" t="s">
        <v>37</v>
      </c>
      <c r="I120" s="23">
        <v>565</v>
      </c>
      <c r="J120" s="24">
        <v>5518.92</v>
      </c>
      <c r="K120" s="22" t="s">
        <v>24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953</v>
      </c>
      <c r="C121" s="21">
        <v>45953.434395821801</v>
      </c>
      <c r="D121" s="22" t="s">
        <v>9</v>
      </c>
      <c r="E121" s="22" t="s">
        <v>20</v>
      </c>
      <c r="F121" s="38">
        <v>9.77</v>
      </c>
      <c r="G121" s="38"/>
      <c r="H121" s="22" t="s">
        <v>37</v>
      </c>
      <c r="I121" s="23">
        <v>878</v>
      </c>
      <c r="J121" s="24">
        <v>8578.06</v>
      </c>
      <c r="K121" s="22" t="s">
        <v>22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953</v>
      </c>
      <c r="C122" s="21">
        <v>45953.435538286998</v>
      </c>
      <c r="D122" s="22" t="s">
        <v>9</v>
      </c>
      <c r="E122" s="22" t="s">
        <v>20</v>
      </c>
      <c r="F122" s="38">
        <v>9.77</v>
      </c>
      <c r="G122" s="38"/>
      <c r="H122" s="22" t="s">
        <v>37</v>
      </c>
      <c r="I122" s="23">
        <v>790</v>
      </c>
      <c r="J122" s="24">
        <v>7718.3</v>
      </c>
      <c r="K122" s="22" t="s">
        <v>22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953</v>
      </c>
      <c r="C123" s="21">
        <v>45953.436491643501</v>
      </c>
      <c r="D123" s="22" t="s">
        <v>9</v>
      </c>
      <c r="E123" s="22" t="s">
        <v>20</v>
      </c>
      <c r="F123" s="38">
        <v>9.77</v>
      </c>
      <c r="G123" s="38"/>
      <c r="H123" s="22" t="s">
        <v>37</v>
      </c>
      <c r="I123" s="23">
        <v>832</v>
      </c>
      <c r="J123" s="24">
        <v>8128.64</v>
      </c>
      <c r="K123" s="22" t="s">
        <v>24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953</v>
      </c>
      <c r="C124" s="21">
        <v>45953.437484212998</v>
      </c>
      <c r="D124" s="22" t="s">
        <v>9</v>
      </c>
      <c r="E124" s="22" t="s">
        <v>20</v>
      </c>
      <c r="F124" s="38">
        <v>9.782</v>
      </c>
      <c r="G124" s="38"/>
      <c r="H124" s="22" t="s">
        <v>37</v>
      </c>
      <c r="I124" s="23">
        <v>126</v>
      </c>
      <c r="J124" s="24">
        <v>1232.53</v>
      </c>
      <c r="K124" s="22" t="s">
        <v>24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953</v>
      </c>
      <c r="C125" s="21">
        <v>45953.437484212998</v>
      </c>
      <c r="D125" s="22" t="s">
        <v>9</v>
      </c>
      <c r="E125" s="22" t="s">
        <v>20</v>
      </c>
      <c r="F125" s="38">
        <v>9.782</v>
      </c>
      <c r="G125" s="38"/>
      <c r="H125" s="22" t="s">
        <v>37</v>
      </c>
      <c r="I125" s="23">
        <v>315</v>
      </c>
      <c r="J125" s="24">
        <v>3081.33</v>
      </c>
      <c r="K125" s="22" t="s">
        <v>24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953</v>
      </c>
      <c r="C126" s="21">
        <v>45953.437484294001</v>
      </c>
      <c r="D126" s="22" t="s">
        <v>9</v>
      </c>
      <c r="E126" s="22" t="s">
        <v>20</v>
      </c>
      <c r="F126" s="38">
        <v>9.782</v>
      </c>
      <c r="G126" s="38"/>
      <c r="H126" s="22" t="s">
        <v>37</v>
      </c>
      <c r="I126" s="23">
        <v>819</v>
      </c>
      <c r="J126" s="24">
        <v>8011.46</v>
      </c>
      <c r="K126" s="22" t="s">
        <v>22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953</v>
      </c>
      <c r="C127" s="21">
        <v>45953.437484294001</v>
      </c>
      <c r="D127" s="22" t="s">
        <v>9</v>
      </c>
      <c r="E127" s="22" t="s">
        <v>20</v>
      </c>
      <c r="F127" s="38">
        <v>9.782</v>
      </c>
      <c r="G127" s="38"/>
      <c r="H127" s="22" t="s">
        <v>37</v>
      </c>
      <c r="I127" s="23">
        <v>531</v>
      </c>
      <c r="J127" s="24">
        <v>5194.24</v>
      </c>
      <c r="K127" s="22" t="s">
        <v>22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953</v>
      </c>
      <c r="C128" s="21">
        <v>45953.437859189798</v>
      </c>
      <c r="D128" s="22" t="s">
        <v>9</v>
      </c>
      <c r="E128" s="22" t="s">
        <v>20</v>
      </c>
      <c r="F128" s="38">
        <v>9.782</v>
      </c>
      <c r="G128" s="38"/>
      <c r="H128" s="22" t="s">
        <v>37</v>
      </c>
      <c r="I128" s="23">
        <v>531</v>
      </c>
      <c r="J128" s="24">
        <v>5194.24</v>
      </c>
      <c r="K128" s="22" t="s">
        <v>22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953</v>
      </c>
      <c r="C129" s="21">
        <v>45953.437859270802</v>
      </c>
      <c r="D129" s="22" t="s">
        <v>9</v>
      </c>
      <c r="E129" s="22" t="s">
        <v>20</v>
      </c>
      <c r="F129" s="38">
        <v>9.782</v>
      </c>
      <c r="G129" s="38"/>
      <c r="H129" s="22" t="s">
        <v>37</v>
      </c>
      <c r="I129" s="23">
        <v>441</v>
      </c>
      <c r="J129" s="24">
        <v>4313.8599999999997</v>
      </c>
      <c r="K129" s="22" t="s">
        <v>24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953</v>
      </c>
      <c r="C130" s="21">
        <v>45953.4378592824</v>
      </c>
      <c r="D130" s="22" t="s">
        <v>9</v>
      </c>
      <c r="E130" s="22" t="s">
        <v>20</v>
      </c>
      <c r="F130" s="38">
        <v>9.782</v>
      </c>
      <c r="G130" s="38"/>
      <c r="H130" s="22" t="s">
        <v>37</v>
      </c>
      <c r="I130" s="23">
        <v>441</v>
      </c>
      <c r="J130" s="24">
        <v>4313.8599999999997</v>
      </c>
      <c r="K130" s="22" t="s">
        <v>24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953</v>
      </c>
      <c r="C131" s="21">
        <v>45953.437859305603</v>
      </c>
      <c r="D131" s="22" t="s">
        <v>9</v>
      </c>
      <c r="E131" s="22" t="s">
        <v>20</v>
      </c>
      <c r="F131" s="38">
        <v>9.782</v>
      </c>
      <c r="G131" s="38"/>
      <c r="H131" s="22" t="s">
        <v>37</v>
      </c>
      <c r="I131" s="23">
        <v>441</v>
      </c>
      <c r="J131" s="24">
        <v>4313.8599999999997</v>
      </c>
      <c r="K131" s="22" t="s">
        <v>24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953</v>
      </c>
      <c r="C132" s="21">
        <v>45953.437859305603</v>
      </c>
      <c r="D132" s="22" t="s">
        <v>9</v>
      </c>
      <c r="E132" s="22" t="s">
        <v>20</v>
      </c>
      <c r="F132" s="38">
        <v>9.782</v>
      </c>
      <c r="G132" s="38"/>
      <c r="H132" s="22" t="s">
        <v>37</v>
      </c>
      <c r="I132" s="23">
        <v>161</v>
      </c>
      <c r="J132" s="24">
        <v>1574.9</v>
      </c>
      <c r="K132" s="22" t="s">
        <v>24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953</v>
      </c>
      <c r="C133" s="21">
        <v>45953.437859745398</v>
      </c>
      <c r="D133" s="22" t="s">
        <v>9</v>
      </c>
      <c r="E133" s="22" t="s">
        <v>20</v>
      </c>
      <c r="F133" s="38">
        <v>9.782</v>
      </c>
      <c r="G133" s="38"/>
      <c r="H133" s="22" t="s">
        <v>37</v>
      </c>
      <c r="I133" s="23">
        <v>972</v>
      </c>
      <c r="J133" s="24">
        <v>9508.1</v>
      </c>
      <c r="K133" s="22" t="s">
        <v>24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953</v>
      </c>
      <c r="C134" s="21">
        <v>45953.440999664403</v>
      </c>
      <c r="D134" s="22" t="s">
        <v>9</v>
      </c>
      <c r="E134" s="22" t="s">
        <v>20</v>
      </c>
      <c r="F134" s="38">
        <v>9.7780000000000005</v>
      </c>
      <c r="G134" s="38"/>
      <c r="H134" s="22" t="s">
        <v>37</v>
      </c>
      <c r="I134" s="23">
        <v>107</v>
      </c>
      <c r="J134" s="24">
        <v>1046.25</v>
      </c>
      <c r="K134" s="22" t="s">
        <v>24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953</v>
      </c>
      <c r="C135" s="21">
        <v>45953.441480463</v>
      </c>
      <c r="D135" s="22" t="s">
        <v>9</v>
      </c>
      <c r="E135" s="22" t="s">
        <v>20</v>
      </c>
      <c r="F135" s="38">
        <v>9.782</v>
      </c>
      <c r="G135" s="38"/>
      <c r="H135" s="22" t="s">
        <v>37</v>
      </c>
      <c r="I135" s="23">
        <v>1116</v>
      </c>
      <c r="J135" s="24">
        <v>10916.71</v>
      </c>
      <c r="K135" s="22" t="s">
        <v>24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953</v>
      </c>
      <c r="C136" s="21">
        <v>45953.441480578702</v>
      </c>
      <c r="D136" s="22" t="s">
        <v>9</v>
      </c>
      <c r="E136" s="22" t="s">
        <v>20</v>
      </c>
      <c r="F136" s="38">
        <v>9.782</v>
      </c>
      <c r="G136" s="38"/>
      <c r="H136" s="22" t="s">
        <v>37</v>
      </c>
      <c r="I136" s="23">
        <v>836</v>
      </c>
      <c r="J136" s="24">
        <v>8177.75</v>
      </c>
      <c r="K136" s="22" t="s">
        <v>22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953</v>
      </c>
      <c r="C137" s="21">
        <v>45953.441480578702</v>
      </c>
      <c r="D137" s="22" t="s">
        <v>9</v>
      </c>
      <c r="E137" s="22" t="s">
        <v>20</v>
      </c>
      <c r="F137" s="38">
        <v>9.782</v>
      </c>
      <c r="G137" s="38"/>
      <c r="H137" s="22" t="s">
        <v>37</v>
      </c>
      <c r="I137" s="23">
        <v>500</v>
      </c>
      <c r="J137" s="24">
        <v>4891</v>
      </c>
      <c r="K137" s="22" t="s">
        <v>22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953</v>
      </c>
      <c r="C138" s="21">
        <v>45953.441480578702</v>
      </c>
      <c r="D138" s="22" t="s">
        <v>9</v>
      </c>
      <c r="E138" s="22" t="s">
        <v>20</v>
      </c>
      <c r="F138" s="38">
        <v>9.782</v>
      </c>
      <c r="G138" s="38"/>
      <c r="H138" s="22" t="s">
        <v>37</v>
      </c>
      <c r="I138" s="23">
        <v>309</v>
      </c>
      <c r="J138" s="24">
        <v>3022.64</v>
      </c>
      <c r="K138" s="22" t="s">
        <v>23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953</v>
      </c>
      <c r="C139" s="21">
        <v>45953.441480624999</v>
      </c>
      <c r="D139" s="22" t="s">
        <v>9</v>
      </c>
      <c r="E139" s="22" t="s">
        <v>20</v>
      </c>
      <c r="F139" s="38">
        <v>9.782</v>
      </c>
      <c r="G139" s="38"/>
      <c r="H139" s="22" t="s">
        <v>37</v>
      </c>
      <c r="I139" s="23">
        <v>194</v>
      </c>
      <c r="J139" s="24">
        <v>1897.71</v>
      </c>
      <c r="K139" s="22" t="s">
        <v>22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953</v>
      </c>
      <c r="C140" s="21">
        <v>45953.446053981497</v>
      </c>
      <c r="D140" s="22" t="s">
        <v>9</v>
      </c>
      <c r="E140" s="22" t="s">
        <v>20</v>
      </c>
      <c r="F140" s="38">
        <v>9.7799999999999994</v>
      </c>
      <c r="G140" s="38"/>
      <c r="H140" s="22" t="s">
        <v>37</v>
      </c>
      <c r="I140" s="23">
        <v>277</v>
      </c>
      <c r="J140" s="24">
        <v>2709.06</v>
      </c>
      <c r="K140" s="22" t="s">
        <v>24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953</v>
      </c>
      <c r="C141" s="21">
        <v>45953.446053981497</v>
      </c>
      <c r="D141" s="22" t="s">
        <v>9</v>
      </c>
      <c r="E141" s="22" t="s">
        <v>20</v>
      </c>
      <c r="F141" s="38">
        <v>9.782</v>
      </c>
      <c r="G141" s="38"/>
      <c r="H141" s="22" t="s">
        <v>37</v>
      </c>
      <c r="I141" s="23">
        <v>544</v>
      </c>
      <c r="J141" s="24">
        <v>5321.41</v>
      </c>
      <c r="K141" s="22" t="s">
        <v>24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953</v>
      </c>
      <c r="C142" s="21">
        <v>45953.446053981497</v>
      </c>
      <c r="D142" s="22" t="s">
        <v>9</v>
      </c>
      <c r="E142" s="22" t="s">
        <v>20</v>
      </c>
      <c r="F142" s="38">
        <v>9.782</v>
      </c>
      <c r="G142" s="38"/>
      <c r="H142" s="22" t="s">
        <v>37</v>
      </c>
      <c r="I142" s="23">
        <v>544</v>
      </c>
      <c r="J142" s="24">
        <v>5321.41</v>
      </c>
      <c r="K142" s="22" t="s">
        <v>24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953</v>
      </c>
      <c r="C143" s="21">
        <v>45953.446053981497</v>
      </c>
      <c r="D143" s="22" t="s">
        <v>9</v>
      </c>
      <c r="E143" s="22" t="s">
        <v>20</v>
      </c>
      <c r="F143" s="38">
        <v>9.782</v>
      </c>
      <c r="G143" s="38"/>
      <c r="H143" s="22" t="s">
        <v>37</v>
      </c>
      <c r="I143" s="23">
        <v>1635</v>
      </c>
      <c r="J143" s="24">
        <v>15993.57</v>
      </c>
      <c r="K143" s="22" t="s">
        <v>24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953</v>
      </c>
      <c r="C144" s="21">
        <v>45953.446216307901</v>
      </c>
      <c r="D144" s="22" t="s">
        <v>9</v>
      </c>
      <c r="E144" s="22" t="s">
        <v>20</v>
      </c>
      <c r="F144" s="38">
        <v>9.7799999999999994</v>
      </c>
      <c r="G144" s="38"/>
      <c r="H144" s="22" t="s">
        <v>37</v>
      </c>
      <c r="I144" s="23">
        <v>950</v>
      </c>
      <c r="J144" s="24">
        <v>9291</v>
      </c>
      <c r="K144" s="22" t="s">
        <v>24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953</v>
      </c>
      <c r="C145" s="21">
        <v>45953.452100856499</v>
      </c>
      <c r="D145" s="22" t="s">
        <v>9</v>
      </c>
      <c r="E145" s="22" t="s">
        <v>20</v>
      </c>
      <c r="F145" s="38">
        <v>9.7880000000000003</v>
      </c>
      <c r="G145" s="38"/>
      <c r="H145" s="22" t="s">
        <v>37</v>
      </c>
      <c r="I145" s="23">
        <v>52</v>
      </c>
      <c r="J145" s="24">
        <v>508.98</v>
      </c>
      <c r="K145" s="22" t="s">
        <v>22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953</v>
      </c>
      <c r="C146" s="21">
        <v>45953.452100914401</v>
      </c>
      <c r="D146" s="22" t="s">
        <v>9</v>
      </c>
      <c r="E146" s="22" t="s">
        <v>20</v>
      </c>
      <c r="F146" s="38">
        <v>9.7880000000000003</v>
      </c>
      <c r="G146" s="38"/>
      <c r="H146" s="22" t="s">
        <v>37</v>
      </c>
      <c r="I146" s="23">
        <v>480</v>
      </c>
      <c r="J146" s="24">
        <v>4698.24</v>
      </c>
      <c r="K146" s="22" t="s">
        <v>24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953</v>
      </c>
      <c r="C147" s="21">
        <v>45953.452100914401</v>
      </c>
      <c r="D147" s="22" t="s">
        <v>9</v>
      </c>
      <c r="E147" s="22" t="s">
        <v>20</v>
      </c>
      <c r="F147" s="38">
        <v>9.7880000000000003</v>
      </c>
      <c r="G147" s="38"/>
      <c r="H147" s="22" t="s">
        <v>37</v>
      </c>
      <c r="I147" s="23">
        <v>301</v>
      </c>
      <c r="J147" s="24">
        <v>2946.19</v>
      </c>
      <c r="K147" s="22" t="s">
        <v>24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953</v>
      </c>
      <c r="C148" s="21">
        <v>45953.4530771875</v>
      </c>
      <c r="D148" s="22" t="s">
        <v>9</v>
      </c>
      <c r="E148" s="22" t="s">
        <v>20</v>
      </c>
      <c r="F148" s="38">
        <v>9.7880000000000003</v>
      </c>
      <c r="G148" s="38"/>
      <c r="H148" s="22" t="s">
        <v>37</v>
      </c>
      <c r="I148" s="23">
        <v>161</v>
      </c>
      <c r="J148" s="24">
        <v>1575.87</v>
      </c>
      <c r="K148" s="22" t="s">
        <v>22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953</v>
      </c>
      <c r="C149" s="21">
        <v>45953.453625463</v>
      </c>
      <c r="D149" s="22" t="s">
        <v>9</v>
      </c>
      <c r="E149" s="22" t="s">
        <v>20</v>
      </c>
      <c r="F149" s="38">
        <v>9.7899999999999991</v>
      </c>
      <c r="G149" s="38"/>
      <c r="H149" s="22" t="s">
        <v>37</v>
      </c>
      <c r="I149" s="23">
        <v>428</v>
      </c>
      <c r="J149" s="24">
        <v>4190.12</v>
      </c>
      <c r="K149" s="22" t="s">
        <v>24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953</v>
      </c>
      <c r="C150" s="21">
        <v>45953.453625463</v>
      </c>
      <c r="D150" s="22" t="s">
        <v>9</v>
      </c>
      <c r="E150" s="22" t="s">
        <v>20</v>
      </c>
      <c r="F150" s="38">
        <v>9.7899999999999991</v>
      </c>
      <c r="G150" s="38"/>
      <c r="H150" s="22" t="s">
        <v>37</v>
      </c>
      <c r="I150" s="23">
        <v>437</v>
      </c>
      <c r="J150" s="24">
        <v>4278.2299999999996</v>
      </c>
      <c r="K150" s="22" t="s">
        <v>24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953</v>
      </c>
      <c r="C151" s="21">
        <v>45953.454055127302</v>
      </c>
      <c r="D151" s="22" t="s">
        <v>9</v>
      </c>
      <c r="E151" s="22" t="s">
        <v>20</v>
      </c>
      <c r="F151" s="38">
        <v>9.7899999999999991</v>
      </c>
      <c r="G151" s="38"/>
      <c r="H151" s="22" t="s">
        <v>37</v>
      </c>
      <c r="I151" s="23">
        <v>180</v>
      </c>
      <c r="J151" s="24">
        <v>1762.2</v>
      </c>
      <c r="K151" s="22" t="s">
        <v>24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953</v>
      </c>
      <c r="C152" s="21">
        <v>45953.454055682902</v>
      </c>
      <c r="D152" s="22" t="s">
        <v>9</v>
      </c>
      <c r="E152" s="22" t="s">
        <v>20</v>
      </c>
      <c r="F152" s="38">
        <v>9.7899999999999991</v>
      </c>
      <c r="G152" s="38"/>
      <c r="H152" s="22" t="s">
        <v>37</v>
      </c>
      <c r="I152" s="23">
        <v>356</v>
      </c>
      <c r="J152" s="24">
        <v>3485.24</v>
      </c>
      <c r="K152" s="22" t="s">
        <v>24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953</v>
      </c>
      <c r="C153" s="21">
        <v>45953.454055682902</v>
      </c>
      <c r="D153" s="22" t="s">
        <v>9</v>
      </c>
      <c r="E153" s="22" t="s">
        <v>20</v>
      </c>
      <c r="F153" s="38">
        <v>9.7899999999999991</v>
      </c>
      <c r="G153" s="38"/>
      <c r="H153" s="22" t="s">
        <v>37</v>
      </c>
      <c r="I153" s="23">
        <v>536</v>
      </c>
      <c r="J153" s="24">
        <v>5247.44</v>
      </c>
      <c r="K153" s="22" t="s">
        <v>24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953</v>
      </c>
      <c r="C154" s="21">
        <v>45953.454055682902</v>
      </c>
      <c r="D154" s="22" t="s">
        <v>9</v>
      </c>
      <c r="E154" s="22" t="s">
        <v>20</v>
      </c>
      <c r="F154" s="38">
        <v>9.7899999999999991</v>
      </c>
      <c r="G154" s="38"/>
      <c r="H154" s="22" t="s">
        <v>37</v>
      </c>
      <c r="I154" s="23">
        <v>536</v>
      </c>
      <c r="J154" s="24">
        <v>5247.44</v>
      </c>
      <c r="K154" s="22" t="s">
        <v>24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953</v>
      </c>
      <c r="C155" s="21">
        <v>45953.454055717601</v>
      </c>
      <c r="D155" s="22" t="s">
        <v>9</v>
      </c>
      <c r="E155" s="22" t="s">
        <v>20</v>
      </c>
      <c r="F155" s="38">
        <v>9.7899999999999991</v>
      </c>
      <c r="G155" s="38"/>
      <c r="H155" s="22" t="s">
        <v>37</v>
      </c>
      <c r="I155" s="23">
        <v>445</v>
      </c>
      <c r="J155" s="24">
        <v>4356.55</v>
      </c>
      <c r="K155" s="22" t="s">
        <v>24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953</v>
      </c>
      <c r="C156" s="21">
        <v>45953.454055810202</v>
      </c>
      <c r="D156" s="22" t="s">
        <v>9</v>
      </c>
      <c r="E156" s="22" t="s">
        <v>20</v>
      </c>
      <c r="F156" s="38">
        <v>9.7899999999999991</v>
      </c>
      <c r="G156" s="38"/>
      <c r="H156" s="22" t="s">
        <v>37</v>
      </c>
      <c r="I156" s="23">
        <v>15</v>
      </c>
      <c r="J156" s="24">
        <v>146.85</v>
      </c>
      <c r="K156" s="22" t="s">
        <v>24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953</v>
      </c>
      <c r="C157" s="21">
        <v>45953.454055810202</v>
      </c>
      <c r="D157" s="22" t="s">
        <v>9</v>
      </c>
      <c r="E157" s="22" t="s">
        <v>20</v>
      </c>
      <c r="F157" s="38">
        <v>9.7899999999999991</v>
      </c>
      <c r="G157" s="38"/>
      <c r="H157" s="22" t="s">
        <v>37</v>
      </c>
      <c r="I157" s="23">
        <v>76</v>
      </c>
      <c r="J157" s="24">
        <v>744.04</v>
      </c>
      <c r="K157" s="22" t="s">
        <v>24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953</v>
      </c>
      <c r="C158" s="21">
        <v>45953.454077604198</v>
      </c>
      <c r="D158" s="22" t="s">
        <v>9</v>
      </c>
      <c r="E158" s="22" t="s">
        <v>20</v>
      </c>
      <c r="F158" s="38">
        <v>9.7899999999999991</v>
      </c>
      <c r="G158" s="38"/>
      <c r="H158" s="22" t="s">
        <v>37</v>
      </c>
      <c r="I158" s="23">
        <v>536</v>
      </c>
      <c r="J158" s="24">
        <v>5247.44</v>
      </c>
      <c r="K158" s="22" t="s">
        <v>24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953</v>
      </c>
      <c r="C159" s="21">
        <v>45953.454077604198</v>
      </c>
      <c r="D159" s="22" t="s">
        <v>9</v>
      </c>
      <c r="E159" s="22" t="s">
        <v>20</v>
      </c>
      <c r="F159" s="38">
        <v>9.7899999999999991</v>
      </c>
      <c r="G159" s="38"/>
      <c r="H159" s="22" t="s">
        <v>37</v>
      </c>
      <c r="I159" s="23">
        <v>327</v>
      </c>
      <c r="J159" s="24">
        <v>3201.33</v>
      </c>
      <c r="K159" s="22" t="s">
        <v>24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953</v>
      </c>
      <c r="C160" s="21">
        <v>45953.455910092598</v>
      </c>
      <c r="D160" s="22" t="s">
        <v>9</v>
      </c>
      <c r="E160" s="22" t="s">
        <v>20</v>
      </c>
      <c r="F160" s="38">
        <v>9.7859999999999996</v>
      </c>
      <c r="G160" s="38"/>
      <c r="H160" s="22" t="s">
        <v>37</v>
      </c>
      <c r="I160" s="23">
        <v>1133</v>
      </c>
      <c r="J160" s="24">
        <v>11087.54</v>
      </c>
      <c r="K160" s="22" t="s">
        <v>22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953</v>
      </c>
      <c r="C161" s="21">
        <v>45953.455910092598</v>
      </c>
      <c r="D161" s="22" t="s">
        <v>9</v>
      </c>
      <c r="E161" s="22" t="s">
        <v>20</v>
      </c>
      <c r="F161" s="38">
        <v>9.7859999999999996</v>
      </c>
      <c r="G161" s="38"/>
      <c r="H161" s="22" t="s">
        <v>37</v>
      </c>
      <c r="I161" s="23">
        <v>1120</v>
      </c>
      <c r="J161" s="24">
        <v>10960.32</v>
      </c>
      <c r="K161" s="22" t="s">
        <v>22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953</v>
      </c>
      <c r="C162" s="21">
        <v>45953.455910185199</v>
      </c>
      <c r="D162" s="22" t="s">
        <v>9</v>
      </c>
      <c r="E162" s="22" t="s">
        <v>20</v>
      </c>
      <c r="F162" s="38">
        <v>9.7859999999999996</v>
      </c>
      <c r="G162" s="38"/>
      <c r="H162" s="22" t="s">
        <v>37</v>
      </c>
      <c r="I162" s="23">
        <v>1083</v>
      </c>
      <c r="J162" s="24">
        <v>10598.24</v>
      </c>
      <c r="K162" s="22" t="s">
        <v>24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953</v>
      </c>
      <c r="C163" s="21">
        <v>45953.462950752299</v>
      </c>
      <c r="D163" s="22" t="s">
        <v>9</v>
      </c>
      <c r="E163" s="22" t="s">
        <v>20</v>
      </c>
      <c r="F163" s="38">
        <v>9.7940000000000005</v>
      </c>
      <c r="G163" s="38"/>
      <c r="H163" s="22" t="s">
        <v>37</v>
      </c>
      <c r="I163" s="23">
        <v>10</v>
      </c>
      <c r="J163" s="24">
        <v>97.94</v>
      </c>
      <c r="K163" s="22" t="s">
        <v>24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953</v>
      </c>
      <c r="C164" s="21">
        <v>45953.462950752299</v>
      </c>
      <c r="D164" s="22" t="s">
        <v>9</v>
      </c>
      <c r="E164" s="22" t="s">
        <v>20</v>
      </c>
      <c r="F164" s="38">
        <v>9.7940000000000005</v>
      </c>
      <c r="G164" s="38"/>
      <c r="H164" s="22" t="s">
        <v>37</v>
      </c>
      <c r="I164" s="23">
        <v>460</v>
      </c>
      <c r="J164" s="24">
        <v>4505.24</v>
      </c>
      <c r="K164" s="22" t="s">
        <v>24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953</v>
      </c>
      <c r="C165" s="21">
        <v>45953.462950752299</v>
      </c>
      <c r="D165" s="22" t="s">
        <v>9</v>
      </c>
      <c r="E165" s="22" t="s">
        <v>20</v>
      </c>
      <c r="F165" s="38">
        <v>9.7940000000000005</v>
      </c>
      <c r="G165" s="38"/>
      <c r="H165" s="22" t="s">
        <v>37</v>
      </c>
      <c r="I165" s="23">
        <v>385</v>
      </c>
      <c r="J165" s="24">
        <v>3770.69</v>
      </c>
      <c r="K165" s="22" t="s">
        <v>24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953</v>
      </c>
      <c r="C166" s="21">
        <v>45953.464246840304</v>
      </c>
      <c r="D166" s="22" t="s">
        <v>9</v>
      </c>
      <c r="E166" s="22" t="s">
        <v>20</v>
      </c>
      <c r="F166" s="38">
        <v>9.7959999999999994</v>
      </c>
      <c r="G166" s="38"/>
      <c r="H166" s="22" t="s">
        <v>37</v>
      </c>
      <c r="I166" s="23">
        <v>544</v>
      </c>
      <c r="J166" s="24">
        <v>5329.02</v>
      </c>
      <c r="K166" s="22" t="s">
        <v>24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953</v>
      </c>
      <c r="C167" s="21">
        <v>45953.464246840304</v>
      </c>
      <c r="D167" s="22" t="s">
        <v>9</v>
      </c>
      <c r="E167" s="22" t="s">
        <v>20</v>
      </c>
      <c r="F167" s="38">
        <v>9.7959999999999994</v>
      </c>
      <c r="G167" s="38"/>
      <c r="H167" s="22" t="s">
        <v>37</v>
      </c>
      <c r="I167" s="23">
        <v>231</v>
      </c>
      <c r="J167" s="24">
        <v>2262.88</v>
      </c>
      <c r="K167" s="22" t="s">
        <v>24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953</v>
      </c>
      <c r="C168" s="21">
        <v>45953.4645005903</v>
      </c>
      <c r="D168" s="22" t="s">
        <v>9</v>
      </c>
      <c r="E168" s="22" t="s">
        <v>20</v>
      </c>
      <c r="F168" s="38">
        <v>9.7919999999999998</v>
      </c>
      <c r="G168" s="38"/>
      <c r="H168" s="22" t="s">
        <v>37</v>
      </c>
      <c r="I168" s="23">
        <v>816</v>
      </c>
      <c r="J168" s="24">
        <v>7990.27</v>
      </c>
      <c r="K168" s="22" t="s">
        <v>22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953</v>
      </c>
      <c r="C169" s="21">
        <v>45953.4645005903</v>
      </c>
      <c r="D169" s="22" t="s">
        <v>9</v>
      </c>
      <c r="E169" s="22" t="s">
        <v>20</v>
      </c>
      <c r="F169" s="38">
        <v>9.7919999999999998</v>
      </c>
      <c r="G169" s="38"/>
      <c r="H169" s="22" t="s">
        <v>37</v>
      </c>
      <c r="I169" s="23">
        <v>1252</v>
      </c>
      <c r="J169" s="24">
        <v>12259.58</v>
      </c>
      <c r="K169" s="22" t="s">
        <v>24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953</v>
      </c>
      <c r="C170" s="21">
        <v>45953.464500671304</v>
      </c>
      <c r="D170" s="22" t="s">
        <v>9</v>
      </c>
      <c r="E170" s="22" t="s">
        <v>20</v>
      </c>
      <c r="F170" s="38">
        <v>9.7919999999999998</v>
      </c>
      <c r="G170" s="38"/>
      <c r="H170" s="22" t="s">
        <v>37</v>
      </c>
      <c r="I170" s="23">
        <v>557</v>
      </c>
      <c r="J170" s="24">
        <v>5454.14</v>
      </c>
      <c r="K170" s="22" t="s">
        <v>23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953</v>
      </c>
      <c r="C171" s="21">
        <v>45953.464500671304</v>
      </c>
      <c r="D171" s="22" t="s">
        <v>9</v>
      </c>
      <c r="E171" s="22" t="s">
        <v>20</v>
      </c>
      <c r="F171" s="38">
        <v>9.7919999999999998</v>
      </c>
      <c r="G171" s="38"/>
      <c r="H171" s="22" t="s">
        <v>37</v>
      </c>
      <c r="I171" s="23">
        <v>1051</v>
      </c>
      <c r="J171" s="24">
        <v>10291.39</v>
      </c>
      <c r="K171" s="22" t="s">
        <v>23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953</v>
      </c>
      <c r="C172" s="21">
        <v>45953.464500682901</v>
      </c>
      <c r="D172" s="22" t="s">
        <v>9</v>
      </c>
      <c r="E172" s="22" t="s">
        <v>20</v>
      </c>
      <c r="F172" s="38">
        <v>9.7919999999999998</v>
      </c>
      <c r="G172" s="38"/>
      <c r="H172" s="22" t="s">
        <v>37</v>
      </c>
      <c r="I172" s="23">
        <v>690</v>
      </c>
      <c r="J172" s="24">
        <v>6756.48</v>
      </c>
      <c r="K172" s="22" t="s">
        <v>22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953</v>
      </c>
      <c r="C173" s="21">
        <v>45953.469943391203</v>
      </c>
      <c r="D173" s="22" t="s">
        <v>9</v>
      </c>
      <c r="E173" s="22" t="s">
        <v>20</v>
      </c>
      <c r="F173" s="38">
        <v>9.7959999999999994</v>
      </c>
      <c r="G173" s="38"/>
      <c r="H173" s="22" t="s">
        <v>37</v>
      </c>
      <c r="I173" s="23">
        <v>105</v>
      </c>
      <c r="J173" s="24">
        <v>1028.58</v>
      </c>
      <c r="K173" s="22" t="s">
        <v>22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953</v>
      </c>
      <c r="C174" s="21">
        <v>45953.4708705671</v>
      </c>
      <c r="D174" s="22" t="s">
        <v>9</v>
      </c>
      <c r="E174" s="22" t="s">
        <v>20</v>
      </c>
      <c r="F174" s="38">
        <v>9.7959999999999994</v>
      </c>
      <c r="G174" s="38"/>
      <c r="H174" s="22" t="s">
        <v>37</v>
      </c>
      <c r="I174" s="23">
        <v>988</v>
      </c>
      <c r="J174" s="24">
        <v>9678.4500000000007</v>
      </c>
      <c r="K174" s="22" t="s">
        <v>24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953</v>
      </c>
      <c r="C175" s="21">
        <v>45953.4708705671</v>
      </c>
      <c r="D175" s="22" t="s">
        <v>9</v>
      </c>
      <c r="E175" s="22" t="s">
        <v>20</v>
      </c>
      <c r="F175" s="38">
        <v>9.7959999999999994</v>
      </c>
      <c r="G175" s="38"/>
      <c r="H175" s="22" t="s">
        <v>37</v>
      </c>
      <c r="I175" s="23">
        <v>967</v>
      </c>
      <c r="J175" s="24">
        <v>9472.73</v>
      </c>
      <c r="K175" s="22" t="s">
        <v>24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953</v>
      </c>
      <c r="C176" s="21">
        <v>45953.470870659701</v>
      </c>
      <c r="D176" s="22" t="s">
        <v>9</v>
      </c>
      <c r="E176" s="22" t="s">
        <v>20</v>
      </c>
      <c r="F176" s="38">
        <v>9.7959999999999994</v>
      </c>
      <c r="G176" s="38"/>
      <c r="H176" s="22" t="s">
        <v>37</v>
      </c>
      <c r="I176" s="23">
        <v>863</v>
      </c>
      <c r="J176" s="24">
        <v>8453.9500000000007</v>
      </c>
      <c r="K176" s="22" t="s">
        <v>22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953</v>
      </c>
      <c r="C177" s="21">
        <v>45953.4731158102</v>
      </c>
      <c r="D177" s="22" t="s">
        <v>9</v>
      </c>
      <c r="E177" s="22" t="s">
        <v>20</v>
      </c>
      <c r="F177" s="38">
        <v>9.7899999999999991</v>
      </c>
      <c r="G177" s="38"/>
      <c r="H177" s="22" t="s">
        <v>37</v>
      </c>
      <c r="I177" s="23">
        <v>964</v>
      </c>
      <c r="J177" s="24">
        <v>9437.56</v>
      </c>
      <c r="K177" s="22" t="s">
        <v>24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953</v>
      </c>
      <c r="C178" s="21">
        <v>45953.477217928201</v>
      </c>
      <c r="D178" s="22" t="s">
        <v>9</v>
      </c>
      <c r="E178" s="22" t="s">
        <v>20</v>
      </c>
      <c r="F178" s="38">
        <v>9.7859999999999996</v>
      </c>
      <c r="G178" s="38"/>
      <c r="H178" s="22" t="s">
        <v>37</v>
      </c>
      <c r="I178" s="23">
        <v>838</v>
      </c>
      <c r="J178" s="24">
        <v>8200.67</v>
      </c>
      <c r="K178" s="22" t="s">
        <v>24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953</v>
      </c>
      <c r="C179" s="21">
        <v>45953.477218009299</v>
      </c>
      <c r="D179" s="22" t="s">
        <v>9</v>
      </c>
      <c r="E179" s="22" t="s">
        <v>20</v>
      </c>
      <c r="F179" s="38">
        <v>9.7859999999999996</v>
      </c>
      <c r="G179" s="38"/>
      <c r="H179" s="22" t="s">
        <v>37</v>
      </c>
      <c r="I179" s="23">
        <v>826</v>
      </c>
      <c r="J179" s="24">
        <v>8083.24</v>
      </c>
      <c r="K179" s="22" t="s">
        <v>23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953</v>
      </c>
      <c r="C180" s="21">
        <v>45953.477265879599</v>
      </c>
      <c r="D180" s="22" t="s">
        <v>9</v>
      </c>
      <c r="E180" s="22" t="s">
        <v>20</v>
      </c>
      <c r="F180" s="38">
        <v>9.7840000000000007</v>
      </c>
      <c r="G180" s="38"/>
      <c r="H180" s="22" t="s">
        <v>37</v>
      </c>
      <c r="I180" s="23">
        <v>899</v>
      </c>
      <c r="J180" s="24">
        <v>8795.82</v>
      </c>
      <c r="K180" s="22" t="s">
        <v>24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953</v>
      </c>
      <c r="C181" s="21">
        <v>45953.485389236099</v>
      </c>
      <c r="D181" s="22" t="s">
        <v>9</v>
      </c>
      <c r="E181" s="22" t="s">
        <v>20</v>
      </c>
      <c r="F181" s="38">
        <v>9.7899999999999991</v>
      </c>
      <c r="G181" s="38"/>
      <c r="H181" s="22" t="s">
        <v>37</v>
      </c>
      <c r="I181" s="23">
        <v>52</v>
      </c>
      <c r="J181" s="24">
        <v>509.08</v>
      </c>
      <c r="K181" s="22" t="s">
        <v>24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953</v>
      </c>
      <c r="C182" s="21">
        <v>45953.485389236099</v>
      </c>
      <c r="D182" s="22" t="s">
        <v>9</v>
      </c>
      <c r="E182" s="22" t="s">
        <v>20</v>
      </c>
      <c r="F182" s="38">
        <v>9.7899999999999991</v>
      </c>
      <c r="G182" s="38"/>
      <c r="H182" s="22" t="s">
        <v>37</v>
      </c>
      <c r="I182" s="23">
        <v>281</v>
      </c>
      <c r="J182" s="24">
        <v>2750.99</v>
      </c>
      <c r="K182" s="22" t="s">
        <v>24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953</v>
      </c>
      <c r="C183" s="21">
        <v>45953.485389236099</v>
      </c>
      <c r="D183" s="22" t="s">
        <v>9</v>
      </c>
      <c r="E183" s="22" t="s">
        <v>20</v>
      </c>
      <c r="F183" s="38">
        <v>9.7899999999999991</v>
      </c>
      <c r="G183" s="38"/>
      <c r="H183" s="22" t="s">
        <v>37</v>
      </c>
      <c r="I183" s="23">
        <v>476</v>
      </c>
      <c r="J183" s="24">
        <v>4660.04</v>
      </c>
      <c r="K183" s="22" t="s">
        <v>24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953</v>
      </c>
      <c r="C184" s="21">
        <v>45953.486728553202</v>
      </c>
      <c r="D184" s="22" t="s">
        <v>9</v>
      </c>
      <c r="E184" s="22" t="s">
        <v>20</v>
      </c>
      <c r="F184" s="38">
        <v>9.7899999999999991</v>
      </c>
      <c r="G184" s="38"/>
      <c r="H184" s="22" t="s">
        <v>37</v>
      </c>
      <c r="I184" s="23">
        <v>399</v>
      </c>
      <c r="J184" s="24">
        <v>3906.21</v>
      </c>
      <c r="K184" s="22" t="s">
        <v>21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953</v>
      </c>
      <c r="C185" s="21">
        <v>45953.486728611097</v>
      </c>
      <c r="D185" s="22" t="s">
        <v>9</v>
      </c>
      <c r="E185" s="22" t="s">
        <v>20</v>
      </c>
      <c r="F185" s="38">
        <v>9.7899999999999991</v>
      </c>
      <c r="G185" s="38"/>
      <c r="H185" s="22" t="s">
        <v>37</v>
      </c>
      <c r="I185" s="23">
        <v>20</v>
      </c>
      <c r="J185" s="24">
        <v>195.8</v>
      </c>
      <c r="K185" s="22" t="s">
        <v>24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953</v>
      </c>
      <c r="C186" s="21">
        <v>45953.486728611097</v>
      </c>
      <c r="D186" s="22" t="s">
        <v>9</v>
      </c>
      <c r="E186" s="22" t="s">
        <v>20</v>
      </c>
      <c r="F186" s="38">
        <v>9.7899999999999991</v>
      </c>
      <c r="G186" s="38"/>
      <c r="H186" s="22" t="s">
        <v>37</v>
      </c>
      <c r="I186" s="23">
        <v>398</v>
      </c>
      <c r="J186" s="24">
        <v>3896.42</v>
      </c>
      <c r="K186" s="22" t="s">
        <v>24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953</v>
      </c>
      <c r="C187" s="21">
        <v>45953.486730428202</v>
      </c>
      <c r="D187" s="22" t="s">
        <v>9</v>
      </c>
      <c r="E187" s="22" t="s">
        <v>20</v>
      </c>
      <c r="F187" s="38">
        <v>9.7840000000000007</v>
      </c>
      <c r="G187" s="38"/>
      <c r="H187" s="22" t="s">
        <v>37</v>
      </c>
      <c r="I187" s="23">
        <v>1089</v>
      </c>
      <c r="J187" s="24">
        <v>10654.78</v>
      </c>
      <c r="K187" s="22" t="s">
        <v>22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953</v>
      </c>
      <c r="C188" s="21">
        <v>45953.486730428202</v>
      </c>
      <c r="D188" s="22" t="s">
        <v>9</v>
      </c>
      <c r="E188" s="22" t="s">
        <v>20</v>
      </c>
      <c r="F188" s="38">
        <v>9.7840000000000007</v>
      </c>
      <c r="G188" s="38"/>
      <c r="H188" s="22" t="s">
        <v>37</v>
      </c>
      <c r="I188" s="23">
        <v>618</v>
      </c>
      <c r="J188" s="24">
        <v>6046.51</v>
      </c>
      <c r="K188" s="22" t="s">
        <v>22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953</v>
      </c>
      <c r="C189" s="21">
        <v>45953.486730486104</v>
      </c>
      <c r="D189" s="22" t="s">
        <v>9</v>
      </c>
      <c r="E189" s="22" t="s">
        <v>20</v>
      </c>
      <c r="F189" s="38">
        <v>9.7840000000000007</v>
      </c>
      <c r="G189" s="38"/>
      <c r="H189" s="22" t="s">
        <v>37</v>
      </c>
      <c r="I189" s="23">
        <v>343</v>
      </c>
      <c r="J189" s="24">
        <v>3355.91</v>
      </c>
      <c r="K189" s="22" t="s">
        <v>22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953</v>
      </c>
      <c r="C190" s="21">
        <v>45953.486730486104</v>
      </c>
      <c r="D190" s="22" t="s">
        <v>9</v>
      </c>
      <c r="E190" s="22" t="s">
        <v>20</v>
      </c>
      <c r="F190" s="38">
        <v>9.7840000000000007</v>
      </c>
      <c r="G190" s="38"/>
      <c r="H190" s="22" t="s">
        <v>37</v>
      </c>
      <c r="I190" s="23">
        <v>355</v>
      </c>
      <c r="J190" s="24">
        <v>3473.32</v>
      </c>
      <c r="K190" s="22" t="s">
        <v>23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953</v>
      </c>
      <c r="C191" s="21">
        <v>45953.486730671299</v>
      </c>
      <c r="D191" s="22" t="s">
        <v>9</v>
      </c>
      <c r="E191" s="22" t="s">
        <v>20</v>
      </c>
      <c r="F191" s="38">
        <v>9.7840000000000007</v>
      </c>
      <c r="G191" s="38"/>
      <c r="H191" s="22" t="s">
        <v>37</v>
      </c>
      <c r="I191" s="23">
        <v>424</v>
      </c>
      <c r="J191" s="24">
        <v>4148.42</v>
      </c>
      <c r="K191" s="22" t="s">
        <v>24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953</v>
      </c>
      <c r="C192" s="21">
        <v>45953.486730671299</v>
      </c>
      <c r="D192" s="22" t="s">
        <v>9</v>
      </c>
      <c r="E192" s="22" t="s">
        <v>20</v>
      </c>
      <c r="F192" s="38">
        <v>9.7840000000000007</v>
      </c>
      <c r="G192" s="38"/>
      <c r="H192" s="22" t="s">
        <v>37</v>
      </c>
      <c r="I192" s="23">
        <v>694</v>
      </c>
      <c r="J192" s="24">
        <v>6790.1</v>
      </c>
      <c r="K192" s="22" t="s">
        <v>24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953</v>
      </c>
      <c r="C193" s="21">
        <v>45953.486730937497</v>
      </c>
      <c r="D193" s="22" t="s">
        <v>9</v>
      </c>
      <c r="E193" s="22" t="s">
        <v>20</v>
      </c>
      <c r="F193" s="38">
        <v>9.7840000000000007</v>
      </c>
      <c r="G193" s="38"/>
      <c r="H193" s="22" t="s">
        <v>37</v>
      </c>
      <c r="I193" s="23">
        <v>798</v>
      </c>
      <c r="J193" s="24">
        <v>7807.63</v>
      </c>
      <c r="K193" s="22" t="s">
        <v>22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953</v>
      </c>
      <c r="C194" s="21">
        <v>45953.494375243099</v>
      </c>
      <c r="D194" s="22" t="s">
        <v>9</v>
      </c>
      <c r="E194" s="22" t="s">
        <v>20</v>
      </c>
      <c r="F194" s="38">
        <v>9.7799999999999994</v>
      </c>
      <c r="G194" s="38"/>
      <c r="H194" s="22" t="s">
        <v>37</v>
      </c>
      <c r="I194" s="23">
        <v>461</v>
      </c>
      <c r="J194" s="24">
        <v>4508.58</v>
      </c>
      <c r="K194" s="22" t="s">
        <v>21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953</v>
      </c>
      <c r="C195" s="21">
        <v>45953.494375300899</v>
      </c>
      <c r="D195" s="22" t="s">
        <v>9</v>
      </c>
      <c r="E195" s="22" t="s">
        <v>20</v>
      </c>
      <c r="F195" s="38">
        <v>9.7799999999999994</v>
      </c>
      <c r="G195" s="38"/>
      <c r="H195" s="22" t="s">
        <v>37</v>
      </c>
      <c r="I195" s="23">
        <v>320</v>
      </c>
      <c r="J195" s="24">
        <v>3129.6</v>
      </c>
      <c r="K195" s="22" t="s">
        <v>24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953</v>
      </c>
      <c r="C196" s="21">
        <v>45953.495474919</v>
      </c>
      <c r="D196" s="22" t="s">
        <v>9</v>
      </c>
      <c r="E196" s="22" t="s">
        <v>20</v>
      </c>
      <c r="F196" s="38">
        <v>9.782</v>
      </c>
      <c r="G196" s="38"/>
      <c r="H196" s="22" t="s">
        <v>37</v>
      </c>
      <c r="I196" s="23">
        <v>900</v>
      </c>
      <c r="J196" s="24">
        <v>8803.7999999999993</v>
      </c>
      <c r="K196" s="22" t="s">
        <v>22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953</v>
      </c>
      <c r="C197" s="21">
        <v>45953.495475347197</v>
      </c>
      <c r="D197" s="22" t="s">
        <v>9</v>
      </c>
      <c r="E197" s="22" t="s">
        <v>20</v>
      </c>
      <c r="F197" s="38">
        <v>9.7799999999999994</v>
      </c>
      <c r="G197" s="38"/>
      <c r="H197" s="22" t="s">
        <v>37</v>
      </c>
      <c r="I197" s="23">
        <v>917</v>
      </c>
      <c r="J197" s="24">
        <v>8968.26</v>
      </c>
      <c r="K197" s="22" t="s">
        <v>22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953</v>
      </c>
      <c r="C198" s="21">
        <v>45953.498242268499</v>
      </c>
      <c r="D198" s="22" t="s">
        <v>9</v>
      </c>
      <c r="E198" s="22" t="s">
        <v>20</v>
      </c>
      <c r="F198" s="38">
        <v>9.7799999999999994</v>
      </c>
      <c r="G198" s="38"/>
      <c r="H198" s="22" t="s">
        <v>37</v>
      </c>
      <c r="I198" s="23">
        <v>788</v>
      </c>
      <c r="J198" s="24">
        <v>7706.64</v>
      </c>
      <c r="K198" s="22" t="s">
        <v>22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953</v>
      </c>
      <c r="C199" s="21">
        <v>45953.498242268499</v>
      </c>
      <c r="D199" s="22" t="s">
        <v>9</v>
      </c>
      <c r="E199" s="22" t="s">
        <v>20</v>
      </c>
      <c r="F199" s="38">
        <v>9.7799999999999994</v>
      </c>
      <c r="G199" s="38"/>
      <c r="H199" s="22" t="s">
        <v>37</v>
      </c>
      <c r="I199" s="23">
        <v>292</v>
      </c>
      <c r="J199" s="24">
        <v>2855.76</v>
      </c>
      <c r="K199" s="22" t="s">
        <v>23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953</v>
      </c>
      <c r="C200" s="21">
        <v>45953.498242384303</v>
      </c>
      <c r="D200" s="22" t="s">
        <v>9</v>
      </c>
      <c r="E200" s="22" t="s">
        <v>20</v>
      </c>
      <c r="F200" s="38">
        <v>9.7799999999999994</v>
      </c>
      <c r="G200" s="38"/>
      <c r="H200" s="22" t="s">
        <v>37</v>
      </c>
      <c r="I200" s="23">
        <v>371</v>
      </c>
      <c r="J200" s="24">
        <v>3628.38</v>
      </c>
      <c r="K200" s="22" t="s">
        <v>24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953</v>
      </c>
      <c r="C201" s="21">
        <v>45953.498242384303</v>
      </c>
      <c r="D201" s="22" t="s">
        <v>9</v>
      </c>
      <c r="E201" s="22" t="s">
        <v>20</v>
      </c>
      <c r="F201" s="38">
        <v>9.7799999999999994</v>
      </c>
      <c r="G201" s="38"/>
      <c r="H201" s="22" t="s">
        <v>37</v>
      </c>
      <c r="I201" s="23">
        <v>284</v>
      </c>
      <c r="J201" s="24">
        <v>2777.52</v>
      </c>
      <c r="K201" s="22" t="s">
        <v>24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953</v>
      </c>
      <c r="C202" s="21">
        <v>45953.498242511603</v>
      </c>
      <c r="D202" s="22" t="s">
        <v>9</v>
      </c>
      <c r="E202" s="22" t="s">
        <v>20</v>
      </c>
      <c r="F202" s="38">
        <v>9.7799999999999994</v>
      </c>
      <c r="G202" s="38"/>
      <c r="H202" s="22" t="s">
        <v>37</v>
      </c>
      <c r="I202" s="23">
        <v>1067</v>
      </c>
      <c r="J202" s="24">
        <v>10435.26</v>
      </c>
      <c r="K202" s="22" t="s">
        <v>21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953</v>
      </c>
      <c r="C203" s="21">
        <v>45953.500768587997</v>
      </c>
      <c r="D203" s="22" t="s">
        <v>9</v>
      </c>
      <c r="E203" s="22" t="s">
        <v>20</v>
      </c>
      <c r="F203" s="38">
        <v>9.7799999999999994</v>
      </c>
      <c r="G203" s="38"/>
      <c r="H203" s="22" t="s">
        <v>37</v>
      </c>
      <c r="I203" s="23">
        <v>1170</v>
      </c>
      <c r="J203" s="24">
        <v>11442.6</v>
      </c>
      <c r="K203" s="22" t="s">
        <v>24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953</v>
      </c>
      <c r="C204" s="21">
        <v>45953.500768692102</v>
      </c>
      <c r="D204" s="22" t="s">
        <v>9</v>
      </c>
      <c r="E204" s="22" t="s">
        <v>20</v>
      </c>
      <c r="F204" s="38">
        <v>9.7799999999999994</v>
      </c>
      <c r="G204" s="38"/>
      <c r="H204" s="22" t="s">
        <v>37</v>
      </c>
      <c r="I204" s="23">
        <v>1408</v>
      </c>
      <c r="J204" s="24">
        <v>13770.24</v>
      </c>
      <c r="K204" s="22" t="s">
        <v>22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953</v>
      </c>
      <c r="C205" s="21">
        <v>45953.500768692102</v>
      </c>
      <c r="D205" s="22" t="s">
        <v>9</v>
      </c>
      <c r="E205" s="22" t="s">
        <v>20</v>
      </c>
      <c r="F205" s="38">
        <v>9.7799999999999994</v>
      </c>
      <c r="G205" s="38"/>
      <c r="H205" s="22" t="s">
        <v>37</v>
      </c>
      <c r="I205" s="23">
        <v>520</v>
      </c>
      <c r="J205" s="24">
        <v>5085.6000000000004</v>
      </c>
      <c r="K205" s="22" t="s">
        <v>23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953</v>
      </c>
      <c r="C206" s="21">
        <v>45953.505651562496</v>
      </c>
      <c r="D206" s="22" t="s">
        <v>9</v>
      </c>
      <c r="E206" s="22" t="s">
        <v>20</v>
      </c>
      <c r="F206" s="38">
        <v>9.7880000000000003</v>
      </c>
      <c r="G206" s="38"/>
      <c r="H206" s="22" t="s">
        <v>37</v>
      </c>
      <c r="I206" s="23">
        <v>918</v>
      </c>
      <c r="J206" s="24">
        <v>8985.3799999999992</v>
      </c>
      <c r="K206" s="22" t="s">
        <v>22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953</v>
      </c>
      <c r="C207" s="21">
        <v>45953.505651574102</v>
      </c>
      <c r="D207" s="22" t="s">
        <v>9</v>
      </c>
      <c r="E207" s="22" t="s">
        <v>20</v>
      </c>
      <c r="F207" s="38">
        <v>9.7880000000000003</v>
      </c>
      <c r="G207" s="38"/>
      <c r="H207" s="22" t="s">
        <v>37</v>
      </c>
      <c r="I207" s="23">
        <v>340</v>
      </c>
      <c r="J207" s="24">
        <v>3327.92</v>
      </c>
      <c r="K207" s="22" t="s">
        <v>23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953</v>
      </c>
      <c r="C208" s="21">
        <v>45953.505651655098</v>
      </c>
      <c r="D208" s="22" t="s">
        <v>9</v>
      </c>
      <c r="E208" s="22" t="s">
        <v>20</v>
      </c>
      <c r="F208" s="38">
        <v>9.7880000000000003</v>
      </c>
      <c r="G208" s="38"/>
      <c r="H208" s="22" t="s">
        <v>37</v>
      </c>
      <c r="I208" s="23">
        <v>764</v>
      </c>
      <c r="J208" s="24">
        <v>7478.03</v>
      </c>
      <c r="K208" s="22" t="s">
        <v>24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953</v>
      </c>
      <c r="C209" s="21">
        <v>45953.506394224503</v>
      </c>
      <c r="D209" s="22" t="s">
        <v>9</v>
      </c>
      <c r="E209" s="22" t="s">
        <v>20</v>
      </c>
      <c r="F209" s="38">
        <v>9.782</v>
      </c>
      <c r="G209" s="38"/>
      <c r="H209" s="22" t="s">
        <v>37</v>
      </c>
      <c r="I209" s="23">
        <v>1083</v>
      </c>
      <c r="J209" s="24">
        <v>10593.91</v>
      </c>
      <c r="K209" s="22" t="s">
        <v>24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953</v>
      </c>
      <c r="C210" s="21">
        <v>45953.512299409696</v>
      </c>
      <c r="D210" s="22" t="s">
        <v>9</v>
      </c>
      <c r="E210" s="22" t="s">
        <v>20</v>
      </c>
      <c r="F210" s="38">
        <v>9.7880000000000003</v>
      </c>
      <c r="G210" s="38"/>
      <c r="H210" s="22" t="s">
        <v>37</v>
      </c>
      <c r="I210" s="23">
        <v>536</v>
      </c>
      <c r="J210" s="24">
        <v>5246.37</v>
      </c>
      <c r="K210" s="22" t="s">
        <v>24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953</v>
      </c>
      <c r="C211" s="21">
        <v>45953.512299409696</v>
      </c>
      <c r="D211" s="22" t="s">
        <v>9</v>
      </c>
      <c r="E211" s="22" t="s">
        <v>20</v>
      </c>
      <c r="F211" s="38">
        <v>9.7880000000000003</v>
      </c>
      <c r="G211" s="38"/>
      <c r="H211" s="22" t="s">
        <v>37</v>
      </c>
      <c r="I211" s="23">
        <v>560</v>
      </c>
      <c r="J211" s="24">
        <v>5481.28</v>
      </c>
      <c r="K211" s="22" t="s">
        <v>24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953</v>
      </c>
      <c r="C212" s="21">
        <v>45953.5132032986</v>
      </c>
      <c r="D212" s="22" t="s">
        <v>9</v>
      </c>
      <c r="E212" s="22" t="s">
        <v>20</v>
      </c>
      <c r="F212" s="38">
        <v>9.7880000000000003</v>
      </c>
      <c r="G212" s="38"/>
      <c r="H212" s="22" t="s">
        <v>37</v>
      </c>
      <c r="I212" s="23">
        <v>536</v>
      </c>
      <c r="J212" s="24">
        <v>5246.37</v>
      </c>
      <c r="K212" s="22" t="s">
        <v>24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953</v>
      </c>
      <c r="C213" s="21">
        <v>45953.5132032986</v>
      </c>
      <c r="D213" s="22" t="s">
        <v>9</v>
      </c>
      <c r="E213" s="22" t="s">
        <v>20</v>
      </c>
      <c r="F213" s="38">
        <v>9.7880000000000003</v>
      </c>
      <c r="G213" s="38"/>
      <c r="H213" s="22" t="s">
        <v>37</v>
      </c>
      <c r="I213" s="23">
        <v>560</v>
      </c>
      <c r="J213" s="24">
        <v>5481.28</v>
      </c>
      <c r="K213" s="22" t="s">
        <v>24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953</v>
      </c>
      <c r="C214" s="21">
        <v>45953.513478726898</v>
      </c>
      <c r="D214" s="22" t="s">
        <v>9</v>
      </c>
      <c r="E214" s="22" t="s">
        <v>20</v>
      </c>
      <c r="F214" s="38">
        <v>9.7880000000000003</v>
      </c>
      <c r="G214" s="38"/>
      <c r="H214" s="22" t="s">
        <v>37</v>
      </c>
      <c r="I214" s="23">
        <v>13</v>
      </c>
      <c r="J214" s="24">
        <v>127.24</v>
      </c>
      <c r="K214" s="22" t="s">
        <v>24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953</v>
      </c>
      <c r="C215" s="21">
        <v>45953.513478726898</v>
      </c>
      <c r="D215" s="22" t="s">
        <v>9</v>
      </c>
      <c r="E215" s="22" t="s">
        <v>20</v>
      </c>
      <c r="F215" s="38">
        <v>9.7880000000000003</v>
      </c>
      <c r="G215" s="38"/>
      <c r="H215" s="22" t="s">
        <v>37</v>
      </c>
      <c r="I215" s="23">
        <v>523</v>
      </c>
      <c r="J215" s="24">
        <v>5119.12</v>
      </c>
      <c r="K215" s="22" t="s">
        <v>24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953</v>
      </c>
      <c r="C216" s="21">
        <v>45953.513478726898</v>
      </c>
      <c r="D216" s="22" t="s">
        <v>9</v>
      </c>
      <c r="E216" s="22" t="s">
        <v>20</v>
      </c>
      <c r="F216" s="38">
        <v>9.7880000000000003</v>
      </c>
      <c r="G216" s="38"/>
      <c r="H216" s="22" t="s">
        <v>37</v>
      </c>
      <c r="I216" s="23">
        <v>328</v>
      </c>
      <c r="J216" s="24">
        <v>3210.46</v>
      </c>
      <c r="K216" s="22" t="s">
        <v>24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953</v>
      </c>
      <c r="C217" s="21">
        <v>45953.5134788426</v>
      </c>
      <c r="D217" s="22" t="s">
        <v>9</v>
      </c>
      <c r="E217" s="22" t="s">
        <v>20</v>
      </c>
      <c r="F217" s="38">
        <v>9.7859999999999996</v>
      </c>
      <c r="G217" s="38"/>
      <c r="H217" s="22" t="s">
        <v>37</v>
      </c>
      <c r="I217" s="23">
        <v>603</v>
      </c>
      <c r="J217" s="24">
        <v>5900.96</v>
      </c>
      <c r="K217" s="22" t="s">
        <v>22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953</v>
      </c>
      <c r="C218" s="21">
        <v>45953.5134788426</v>
      </c>
      <c r="D218" s="22" t="s">
        <v>9</v>
      </c>
      <c r="E218" s="22" t="s">
        <v>20</v>
      </c>
      <c r="F218" s="38">
        <v>9.7859999999999996</v>
      </c>
      <c r="G218" s="38"/>
      <c r="H218" s="22" t="s">
        <v>37</v>
      </c>
      <c r="I218" s="23">
        <v>929</v>
      </c>
      <c r="J218" s="24">
        <v>9091.19</v>
      </c>
      <c r="K218" s="22" t="s">
        <v>22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953</v>
      </c>
      <c r="C219" s="21">
        <v>45953.5134788426</v>
      </c>
      <c r="D219" s="22" t="s">
        <v>9</v>
      </c>
      <c r="E219" s="22" t="s">
        <v>20</v>
      </c>
      <c r="F219" s="38">
        <v>9.7859999999999996</v>
      </c>
      <c r="G219" s="38"/>
      <c r="H219" s="22" t="s">
        <v>37</v>
      </c>
      <c r="I219" s="23">
        <v>897</v>
      </c>
      <c r="J219" s="24">
        <v>8778.0400000000009</v>
      </c>
      <c r="K219" s="22" t="s">
        <v>23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953</v>
      </c>
      <c r="C220" s="21">
        <v>45953.521670775503</v>
      </c>
      <c r="D220" s="22" t="s">
        <v>9</v>
      </c>
      <c r="E220" s="22" t="s">
        <v>20</v>
      </c>
      <c r="F220" s="38">
        <v>9.798</v>
      </c>
      <c r="G220" s="38"/>
      <c r="H220" s="22" t="s">
        <v>37</v>
      </c>
      <c r="I220" s="23">
        <v>189</v>
      </c>
      <c r="J220" s="24">
        <v>1851.82</v>
      </c>
      <c r="K220" s="22" t="s">
        <v>22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953</v>
      </c>
      <c r="C221" s="21">
        <v>45953.521684375002</v>
      </c>
      <c r="D221" s="22" t="s">
        <v>9</v>
      </c>
      <c r="E221" s="22" t="s">
        <v>20</v>
      </c>
      <c r="F221" s="38">
        <v>9.798</v>
      </c>
      <c r="G221" s="38"/>
      <c r="H221" s="22" t="s">
        <v>37</v>
      </c>
      <c r="I221" s="23">
        <v>1493</v>
      </c>
      <c r="J221" s="24">
        <v>14628.41</v>
      </c>
      <c r="K221" s="22" t="s">
        <v>22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953</v>
      </c>
      <c r="C222" s="21">
        <v>45953.521684421299</v>
      </c>
      <c r="D222" s="22" t="s">
        <v>9</v>
      </c>
      <c r="E222" s="22" t="s">
        <v>20</v>
      </c>
      <c r="F222" s="38">
        <v>9.798</v>
      </c>
      <c r="G222" s="38"/>
      <c r="H222" s="22" t="s">
        <v>37</v>
      </c>
      <c r="I222" s="23">
        <v>1240</v>
      </c>
      <c r="J222" s="24">
        <v>12149.52</v>
      </c>
      <c r="K222" s="22" t="s">
        <v>24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953</v>
      </c>
      <c r="C223" s="21">
        <v>45953.521684594903</v>
      </c>
      <c r="D223" s="22" t="s">
        <v>9</v>
      </c>
      <c r="E223" s="22" t="s">
        <v>20</v>
      </c>
      <c r="F223" s="38">
        <v>9.7959999999999994</v>
      </c>
      <c r="G223" s="38"/>
      <c r="H223" s="22" t="s">
        <v>37</v>
      </c>
      <c r="I223" s="23">
        <v>373</v>
      </c>
      <c r="J223" s="24">
        <v>3653.91</v>
      </c>
      <c r="K223" s="22" t="s">
        <v>22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953</v>
      </c>
      <c r="C224" s="21">
        <v>45953.521684594903</v>
      </c>
      <c r="D224" s="22" t="s">
        <v>9</v>
      </c>
      <c r="E224" s="22" t="s">
        <v>20</v>
      </c>
      <c r="F224" s="38">
        <v>9.7959999999999994</v>
      </c>
      <c r="G224" s="38"/>
      <c r="H224" s="22" t="s">
        <v>37</v>
      </c>
      <c r="I224" s="23">
        <v>580</v>
      </c>
      <c r="J224" s="24">
        <v>5681.68</v>
      </c>
      <c r="K224" s="22" t="s">
        <v>22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953</v>
      </c>
      <c r="C225" s="21">
        <v>45953.523296446801</v>
      </c>
      <c r="D225" s="22" t="s">
        <v>9</v>
      </c>
      <c r="E225" s="22" t="s">
        <v>20</v>
      </c>
      <c r="F225" s="38">
        <v>9.7959999999999994</v>
      </c>
      <c r="G225" s="38"/>
      <c r="H225" s="22" t="s">
        <v>37</v>
      </c>
      <c r="I225" s="23">
        <v>922</v>
      </c>
      <c r="J225" s="24">
        <v>9031.91</v>
      </c>
      <c r="K225" s="22" t="s">
        <v>24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953</v>
      </c>
      <c r="C226" s="21">
        <v>45953.5243611111</v>
      </c>
      <c r="D226" s="22" t="s">
        <v>9</v>
      </c>
      <c r="E226" s="22" t="s">
        <v>20</v>
      </c>
      <c r="F226" s="38">
        <v>9.7959999999999994</v>
      </c>
      <c r="G226" s="38"/>
      <c r="H226" s="22" t="s">
        <v>37</v>
      </c>
      <c r="I226" s="23">
        <v>936</v>
      </c>
      <c r="J226" s="24">
        <v>9169.06</v>
      </c>
      <c r="K226" s="22" t="s">
        <v>24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953</v>
      </c>
      <c r="C227" s="21">
        <v>45953.5252440162</v>
      </c>
      <c r="D227" s="22" t="s">
        <v>9</v>
      </c>
      <c r="E227" s="22" t="s">
        <v>20</v>
      </c>
      <c r="F227" s="38">
        <v>9.798</v>
      </c>
      <c r="G227" s="38"/>
      <c r="H227" s="22" t="s">
        <v>37</v>
      </c>
      <c r="I227" s="23">
        <v>777</v>
      </c>
      <c r="J227" s="24">
        <v>7613.05</v>
      </c>
      <c r="K227" s="22" t="s">
        <v>23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953</v>
      </c>
      <c r="C228" s="21">
        <v>45953.5252445023</v>
      </c>
      <c r="D228" s="22" t="s">
        <v>9</v>
      </c>
      <c r="E228" s="22" t="s">
        <v>20</v>
      </c>
      <c r="F228" s="38">
        <v>9.798</v>
      </c>
      <c r="G228" s="38"/>
      <c r="H228" s="22" t="s">
        <v>37</v>
      </c>
      <c r="I228" s="23">
        <v>194</v>
      </c>
      <c r="J228" s="24">
        <v>1900.81</v>
      </c>
      <c r="K228" s="22" t="s">
        <v>23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953</v>
      </c>
      <c r="C229" s="21">
        <v>45953.530198495399</v>
      </c>
      <c r="D229" s="22" t="s">
        <v>9</v>
      </c>
      <c r="E229" s="22" t="s">
        <v>20</v>
      </c>
      <c r="F229" s="38">
        <v>9.7940000000000005</v>
      </c>
      <c r="G229" s="38"/>
      <c r="H229" s="22" t="s">
        <v>37</v>
      </c>
      <c r="I229" s="23">
        <v>540</v>
      </c>
      <c r="J229" s="24">
        <v>5288.76</v>
      </c>
      <c r="K229" s="22" t="s">
        <v>24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953</v>
      </c>
      <c r="C230" s="21">
        <v>45953.530198495399</v>
      </c>
      <c r="D230" s="22" t="s">
        <v>9</v>
      </c>
      <c r="E230" s="22" t="s">
        <v>20</v>
      </c>
      <c r="F230" s="38">
        <v>9.7940000000000005</v>
      </c>
      <c r="G230" s="38"/>
      <c r="H230" s="22" t="s">
        <v>37</v>
      </c>
      <c r="I230" s="23">
        <v>1258</v>
      </c>
      <c r="J230" s="24">
        <v>12320.85</v>
      </c>
      <c r="K230" s="22" t="s">
        <v>24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953</v>
      </c>
      <c r="C231" s="21">
        <v>45953.530198495399</v>
      </c>
      <c r="D231" s="22" t="s">
        <v>9</v>
      </c>
      <c r="E231" s="22" t="s">
        <v>20</v>
      </c>
      <c r="F231" s="38">
        <v>9.7940000000000005</v>
      </c>
      <c r="G231" s="38"/>
      <c r="H231" s="22" t="s">
        <v>37</v>
      </c>
      <c r="I231" s="23">
        <v>540</v>
      </c>
      <c r="J231" s="24">
        <v>5288.76</v>
      </c>
      <c r="K231" s="22" t="s">
        <v>24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953</v>
      </c>
      <c r="C232" s="21">
        <v>45953.530214328697</v>
      </c>
      <c r="D232" s="22" t="s">
        <v>9</v>
      </c>
      <c r="E232" s="22" t="s">
        <v>20</v>
      </c>
      <c r="F232" s="38">
        <v>9.7940000000000005</v>
      </c>
      <c r="G232" s="38"/>
      <c r="H232" s="22" t="s">
        <v>37</v>
      </c>
      <c r="I232" s="23">
        <v>231</v>
      </c>
      <c r="J232" s="24">
        <v>2262.41</v>
      </c>
      <c r="K232" s="22" t="s">
        <v>24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953</v>
      </c>
      <c r="C233" s="21">
        <v>45953.534322025502</v>
      </c>
      <c r="D233" s="22" t="s">
        <v>9</v>
      </c>
      <c r="E233" s="22" t="s">
        <v>20</v>
      </c>
      <c r="F233" s="38">
        <v>9.7919999999999998</v>
      </c>
      <c r="G233" s="38"/>
      <c r="H233" s="22" t="s">
        <v>37</v>
      </c>
      <c r="I233" s="23">
        <v>574</v>
      </c>
      <c r="J233" s="24">
        <v>5620.61</v>
      </c>
      <c r="K233" s="22" t="s">
        <v>24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953</v>
      </c>
      <c r="C234" s="21">
        <v>45953.534322025502</v>
      </c>
      <c r="D234" s="22" t="s">
        <v>9</v>
      </c>
      <c r="E234" s="22" t="s">
        <v>20</v>
      </c>
      <c r="F234" s="38">
        <v>9.7919999999999998</v>
      </c>
      <c r="G234" s="38"/>
      <c r="H234" s="22" t="s">
        <v>37</v>
      </c>
      <c r="I234" s="23">
        <v>37</v>
      </c>
      <c r="J234" s="24">
        <v>362.3</v>
      </c>
      <c r="K234" s="22" t="s">
        <v>24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953</v>
      </c>
      <c r="C235" s="21">
        <v>45953.534322025502</v>
      </c>
      <c r="D235" s="22" t="s">
        <v>9</v>
      </c>
      <c r="E235" s="22" t="s">
        <v>20</v>
      </c>
      <c r="F235" s="38">
        <v>9.7919999999999998</v>
      </c>
      <c r="G235" s="38"/>
      <c r="H235" s="22" t="s">
        <v>37</v>
      </c>
      <c r="I235" s="23">
        <v>870</v>
      </c>
      <c r="J235" s="24">
        <v>8519.0400000000009</v>
      </c>
      <c r="K235" s="22" t="s">
        <v>24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953</v>
      </c>
      <c r="C236" s="21">
        <v>45953.534344884298</v>
      </c>
      <c r="D236" s="22" t="s">
        <v>9</v>
      </c>
      <c r="E236" s="22" t="s">
        <v>20</v>
      </c>
      <c r="F236" s="38">
        <v>9.7919999999999998</v>
      </c>
      <c r="G236" s="38"/>
      <c r="H236" s="22" t="s">
        <v>37</v>
      </c>
      <c r="I236" s="23">
        <v>1006</v>
      </c>
      <c r="J236" s="24">
        <v>9850.75</v>
      </c>
      <c r="K236" s="22" t="s">
        <v>23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953</v>
      </c>
      <c r="C237" s="21">
        <v>45953.540193171299</v>
      </c>
      <c r="D237" s="22" t="s">
        <v>9</v>
      </c>
      <c r="E237" s="22" t="s">
        <v>20</v>
      </c>
      <c r="F237" s="38">
        <v>9.798</v>
      </c>
      <c r="G237" s="38"/>
      <c r="H237" s="22" t="s">
        <v>37</v>
      </c>
      <c r="I237" s="23">
        <v>595</v>
      </c>
      <c r="J237" s="24">
        <v>5829.81</v>
      </c>
      <c r="K237" s="22" t="s">
        <v>24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953</v>
      </c>
      <c r="C238" s="21">
        <v>45953.540193252302</v>
      </c>
      <c r="D238" s="22" t="s">
        <v>9</v>
      </c>
      <c r="E238" s="22" t="s">
        <v>20</v>
      </c>
      <c r="F238" s="38">
        <v>9.798</v>
      </c>
      <c r="G238" s="38"/>
      <c r="H238" s="22" t="s">
        <v>37</v>
      </c>
      <c r="I238" s="23">
        <v>715</v>
      </c>
      <c r="J238" s="24">
        <v>7005.57</v>
      </c>
      <c r="K238" s="22" t="s">
        <v>22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953</v>
      </c>
      <c r="C239" s="21">
        <v>45953.540193252302</v>
      </c>
      <c r="D239" s="22" t="s">
        <v>9</v>
      </c>
      <c r="E239" s="22" t="s">
        <v>20</v>
      </c>
      <c r="F239" s="38">
        <v>9.798</v>
      </c>
      <c r="G239" s="38"/>
      <c r="H239" s="22" t="s">
        <v>37</v>
      </c>
      <c r="I239" s="23">
        <v>804</v>
      </c>
      <c r="J239" s="24">
        <v>7877.59</v>
      </c>
      <c r="K239" s="22" t="s">
        <v>22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953</v>
      </c>
      <c r="C240" s="21">
        <v>45953.540193252302</v>
      </c>
      <c r="D240" s="22" t="s">
        <v>9</v>
      </c>
      <c r="E240" s="22" t="s">
        <v>20</v>
      </c>
      <c r="F240" s="38">
        <v>9.798</v>
      </c>
      <c r="G240" s="38"/>
      <c r="H240" s="22" t="s">
        <v>37</v>
      </c>
      <c r="I240" s="23">
        <v>265</v>
      </c>
      <c r="J240" s="24">
        <v>2596.4699999999998</v>
      </c>
      <c r="K240" s="22" t="s">
        <v>23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953</v>
      </c>
      <c r="C241" s="21">
        <v>45953.540193275498</v>
      </c>
      <c r="D241" s="22" t="s">
        <v>9</v>
      </c>
      <c r="E241" s="22" t="s">
        <v>20</v>
      </c>
      <c r="F241" s="38">
        <v>9.7959999999999994</v>
      </c>
      <c r="G241" s="38"/>
      <c r="H241" s="22" t="s">
        <v>37</v>
      </c>
      <c r="I241" s="23">
        <v>773</v>
      </c>
      <c r="J241" s="24">
        <v>7572.31</v>
      </c>
      <c r="K241" s="22" t="s">
        <v>22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953</v>
      </c>
      <c r="C242" s="21">
        <v>45953.548541932898</v>
      </c>
      <c r="D242" s="22" t="s">
        <v>9</v>
      </c>
      <c r="E242" s="22" t="s">
        <v>20</v>
      </c>
      <c r="F242" s="38">
        <v>9.7919999999999998</v>
      </c>
      <c r="G242" s="38"/>
      <c r="H242" s="22" t="s">
        <v>37</v>
      </c>
      <c r="I242" s="23">
        <v>788</v>
      </c>
      <c r="J242" s="24">
        <v>7716.1</v>
      </c>
      <c r="K242" s="22" t="s">
        <v>24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953</v>
      </c>
      <c r="C243" s="21">
        <v>45953.5489974421</v>
      </c>
      <c r="D243" s="22" t="s">
        <v>9</v>
      </c>
      <c r="E243" s="22" t="s">
        <v>20</v>
      </c>
      <c r="F243" s="38">
        <v>9.7880000000000003</v>
      </c>
      <c r="G243" s="38"/>
      <c r="H243" s="22" t="s">
        <v>37</v>
      </c>
      <c r="I243" s="23">
        <v>832</v>
      </c>
      <c r="J243" s="24">
        <v>8143.62</v>
      </c>
      <c r="K243" s="22" t="s">
        <v>24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953</v>
      </c>
      <c r="C244" s="21">
        <v>45953.548997546299</v>
      </c>
      <c r="D244" s="22" t="s">
        <v>9</v>
      </c>
      <c r="E244" s="22" t="s">
        <v>20</v>
      </c>
      <c r="F244" s="38">
        <v>9.7880000000000003</v>
      </c>
      <c r="G244" s="38"/>
      <c r="H244" s="22" t="s">
        <v>37</v>
      </c>
      <c r="I244" s="23">
        <v>179</v>
      </c>
      <c r="J244" s="24">
        <v>1752.05</v>
      </c>
      <c r="K244" s="22" t="s">
        <v>22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953</v>
      </c>
      <c r="C245" s="21">
        <v>45953.548997546299</v>
      </c>
      <c r="D245" s="22" t="s">
        <v>9</v>
      </c>
      <c r="E245" s="22" t="s">
        <v>20</v>
      </c>
      <c r="F245" s="38">
        <v>9.7880000000000003</v>
      </c>
      <c r="G245" s="38"/>
      <c r="H245" s="22" t="s">
        <v>37</v>
      </c>
      <c r="I245" s="23">
        <v>646</v>
      </c>
      <c r="J245" s="24">
        <v>6323.05</v>
      </c>
      <c r="K245" s="22" t="s">
        <v>22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953</v>
      </c>
      <c r="C246" s="21">
        <v>45953.554859837997</v>
      </c>
      <c r="D246" s="22" t="s">
        <v>9</v>
      </c>
      <c r="E246" s="22" t="s">
        <v>20</v>
      </c>
      <c r="F246" s="38">
        <v>9.7940000000000005</v>
      </c>
      <c r="G246" s="38"/>
      <c r="H246" s="22" t="s">
        <v>37</v>
      </c>
      <c r="I246" s="23">
        <v>29</v>
      </c>
      <c r="J246" s="24">
        <v>284.02999999999997</v>
      </c>
      <c r="K246" s="22" t="s">
        <v>21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953</v>
      </c>
      <c r="C247" s="21">
        <v>45953.556327361097</v>
      </c>
      <c r="D247" s="22" t="s">
        <v>9</v>
      </c>
      <c r="E247" s="22" t="s">
        <v>20</v>
      </c>
      <c r="F247" s="38">
        <v>9.798</v>
      </c>
      <c r="G247" s="38"/>
      <c r="H247" s="22" t="s">
        <v>37</v>
      </c>
      <c r="I247" s="23">
        <v>516</v>
      </c>
      <c r="J247" s="24">
        <v>5055.7700000000004</v>
      </c>
      <c r="K247" s="22" t="s">
        <v>22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953</v>
      </c>
      <c r="C248" s="21">
        <v>45953.556327476901</v>
      </c>
      <c r="D248" s="22" t="s">
        <v>9</v>
      </c>
      <c r="E248" s="22" t="s">
        <v>20</v>
      </c>
      <c r="F248" s="38">
        <v>9.798</v>
      </c>
      <c r="G248" s="38"/>
      <c r="H248" s="22" t="s">
        <v>37</v>
      </c>
      <c r="I248" s="23">
        <v>700</v>
      </c>
      <c r="J248" s="24">
        <v>6858.6</v>
      </c>
      <c r="K248" s="22" t="s">
        <v>24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953</v>
      </c>
      <c r="C249" s="21">
        <v>45953.5563275694</v>
      </c>
      <c r="D249" s="22" t="s">
        <v>9</v>
      </c>
      <c r="E249" s="22" t="s">
        <v>20</v>
      </c>
      <c r="F249" s="38">
        <v>9.798</v>
      </c>
      <c r="G249" s="38"/>
      <c r="H249" s="22" t="s">
        <v>37</v>
      </c>
      <c r="I249" s="23">
        <v>319</v>
      </c>
      <c r="J249" s="24">
        <v>3125.56</v>
      </c>
      <c r="K249" s="22" t="s">
        <v>22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953</v>
      </c>
      <c r="C250" s="21">
        <v>45953.556382037001</v>
      </c>
      <c r="D250" s="22" t="s">
        <v>9</v>
      </c>
      <c r="E250" s="22" t="s">
        <v>20</v>
      </c>
      <c r="F250" s="38">
        <v>9.798</v>
      </c>
      <c r="G250" s="38"/>
      <c r="H250" s="22" t="s">
        <v>37</v>
      </c>
      <c r="I250" s="23">
        <v>4</v>
      </c>
      <c r="J250" s="24">
        <v>39.19</v>
      </c>
      <c r="K250" s="22" t="s">
        <v>24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953</v>
      </c>
      <c r="C251" s="21">
        <v>45953.5564697222</v>
      </c>
      <c r="D251" s="22" t="s">
        <v>9</v>
      </c>
      <c r="E251" s="22" t="s">
        <v>20</v>
      </c>
      <c r="F251" s="38">
        <v>9.798</v>
      </c>
      <c r="G251" s="38"/>
      <c r="H251" s="22" t="s">
        <v>37</v>
      </c>
      <c r="I251" s="23">
        <v>269</v>
      </c>
      <c r="J251" s="24">
        <v>2635.66</v>
      </c>
      <c r="K251" s="22" t="s">
        <v>22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953</v>
      </c>
      <c r="C252" s="21">
        <v>45953.5564697222</v>
      </c>
      <c r="D252" s="22" t="s">
        <v>9</v>
      </c>
      <c r="E252" s="22" t="s">
        <v>20</v>
      </c>
      <c r="F252" s="38">
        <v>9.798</v>
      </c>
      <c r="G252" s="38"/>
      <c r="H252" s="22" t="s">
        <v>37</v>
      </c>
      <c r="I252" s="23">
        <v>56</v>
      </c>
      <c r="J252" s="24">
        <v>548.69000000000005</v>
      </c>
      <c r="K252" s="22" t="s">
        <v>22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953</v>
      </c>
      <c r="C253" s="21">
        <v>45953.556469803203</v>
      </c>
      <c r="D253" s="22" t="s">
        <v>9</v>
      </c>
      <c r="E253" s="22" t="s">
        <v>20</v>
      </c>
      <c r="F253" s="38">
        <v>9.798</v>
      </c>
      <c r="G253" s="38"/>
      <c r="H253" s="22" t="s">
        <v>37</v>
      </c>
      <c r="I253" s="23">
        <v>450</v>
      </c>
      <c r="J253" s="24">
        <v>4409.1000000000004</v>
      </c>
      <c r="K253" s="22" t="s">
        <v>22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953</v>
      </c>
      <c r="C254" s="21">
        <v>45953.556501863401</v>
      </c>
      <c r="D254" s="22" t="s">
        <v>9</v>
      </c>
      <c r="E254" s="22" t="s">
        <v>20</v>
      </c>
      <c r="F254" s="38">
        <v>9.798</v>
      </c>
      <c r="G254" s="38"/>
      <c r="H254" s="22" t="s">
        <v>37</v>
      </c>
      <c r="I254" s="23">
        <v>51</v>
      </c>
      <c r="J254" s="24">
        <v>499.7</v>
      </c>
      <c r="K254" s="22" t="s">
        <v>22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953</v>
      </c>
      <c r="C255" s="21">
        <v>45953.5565019676</v>
      </c>
      <c r="D255" s="22" t="s">
        <v>9</v>
      </c>
      <c r="E255" s="22" t="s">
        <v>20</v>
      </c>
      <c r="F255" s="38">
        <v>9.798</v>
      </c>
      <c r="G255" s="38"/>
      <c r="H255" s="22" t="s">
        <v>37</v>
      </c>
      <c r="I255" s="23">
        <v>804</v>
      </c>
      <c r="J255" s="24">
        <v>7877.59</v>
      </c>
      <c r="K255" s="22" t="s">
        <v>24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953</v>
      </c>
      <c r="C256" s="21">
        <v>45953.556502083302</v>
      </c>
      <c r="D256" s="22" t="s">
        <v>9</v>
      </c>
      <c r="E256" s="22" t="s">
        <v>20</v>
      </c>
      <c r="F256" s="38">
        <v>9.798</v>
      </c>
      <c r="G256" s="38"/>
      <c r="H256" s="22" t="s">
        <v>37</v>
      </c>
      <c r="I256" s="23">
        <v>916</v>
      </c>
      <c r="J256" s="24">
        <v>8974.9699999999993</v>
      </c>
      <c r="K256" s="22" t="s">
        <v>22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953</v>
      </c>
      <c r="C257" s="21">
        <v>45953.556540682897</v>
      </c>
      <c r="D257" s="22" t="s">
        <v>9</v>
      </c>
      <c r="E257" s="22" t="s">
        <v>20</v>
      </c>
      <c r="F257" s="38">
        <v>9.7959999999999994</v>
      </c>
      <c r="G257" s="38"/>
      <c r="H257" s="22" t="s">
        <v>37</v>
      </c>
      <c r="I257" s="23">
        <v>655</v>
      </c>
      <c r="J257" s="24">
        <v>6416.38</v>
      </c>
      <c r="K257" s="22" t="s">
        <v>24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953</v>
      </c>
      <c r="C258" s="21">
        <v>45953.556540763901</v>
      </c>
      <c r="D258" s="22" t="s">
        <v>9</v>
      </c>
      <c r="E258" s="22" t="s">
        <v>20</v>
      </c>
      <c r="F258" s="38">
        <v>9.798</v>
      </c>
      <c r="G258" s="38"/>
      <c r="H258" s="22" t="s">
        <v>37</v>
      </c>
      <c r="I258" s="23">
        <v>358</v>
      </c>
      <c r="J258" s="24">
        <v>3507.68</v>
      </c>
      <c r="K258" s="22" t="s">
        <v>22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953</v>
      </c>
      <c r="C259" s="21">
        <v>45953.560528518501</v>
      </c>
      <c r="D259" s="22" t="s">
        <v>9</v>
      </c>
      <c r="E259" s="22" t="s">
        <v>20</v>
      </c>
      <c r="F259" s="38">
        <v>9.7919999999999998</v>
      </c>
      <c r="G259" s="38"/>
      <c r="H259" s="22" t="s">
        <v>37</v>
      </c>
      <c r="I259" s="23">
        <v>1</v>
      </c>
      <c r="J259" s="24">
        <v>9.7899999999999991</v>
      </c>
      <c r="K259" s="22" t="s">
        <v>24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953</v>
      </c>
      <c r="C260" s="21">
        <v>45953.561521041702</v>
      </c>
      <c r="D260" s="22" t="s">
        <v>9</v>
      </c>
      <c r="E260" s="22" t="s">
        <v>20</v>
      </c>
      <c r="F260" s="38">
        <v>9.7919999999999998</v>
      </c>
      <c r="G260" s="38"/>
      <c r="H260" s="22" t="s">
        <v>37</v>
      </c>
      <c r="I260" s="23">
        <v>525</v>
      </c>
      <c r="J260" s="24">
        <v>5140.8</v>
      </c>
      <c r="K260" s="22" t="s">
        <v>24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953</v>
      </c>
      <c r="C261" s="21">
        <v>45953.561521041702</v>
      </c>
      <c r="D261" s="22" t="s">
        <v>9</v>
      </c>
      <c r="E261" s="22" t="s">
        <v>20</v>
      </c>
      <c r="F261" s="38">
        <v>9.7919999999999998</v>
      </c>
      <c r="G261" s="38"/>
      <c r="H261" s="22" t="s">
        <v>37</v>
      </c>
      <c r="I261" s="23">
        <v>955</v>
      </c>
      <c r="J261" s="24">
        <v>9351.36</v>
      </c>
      <c r="K261" s="22" t="s">
        <v>24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953</v>
      </c>
      <c r="C262" s="21">
        <v>45953.5622017477</v>
      </c>
      <c r="D262" s="22" t="s">
        <v>9</v>
      </c>
      <c r="E262" s="22" t="s">
        <v>20</v>
      </c>
      <c r="F262" s="38">
        <v>9.7919999999999998</v>
      </c>
      <c r="G262" s="38"/>
      <c r="H262" s="22" t="s">
        <v>37</v>
      </c>
      <c r="I262" s="23">
        <v>1015</v>
      </c>
      <c r="J262" s="24">
        <v>9938.8799999999992</v>
      </c>
      <c r="K262" s="22" t="s">
        <v>22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953</v>
      </c>
      <c r="C263" s="21">
        <v>45953.562201828703</v>
      </c>
      <c r="D263" s="22" t="s">
        <v>9</v>
      </c>
      <c r="E263" s="22" t="s">
        <v>20</v>
      </c>
      <c r="F263" s="38">
        <v>9.7919999999999998</v>
      </c>
      <c r="G263" s="38"/>
      <c r="H263" s="22" t="s">
        <v>37</v>
      </c>
      <c r="I263" s="23">
        <v>526</v>
      </c>
      <c r="J263" s="24">
        <v>5150.59</v>
      </c>
      <c r="K263" s="22" t="s">
        <v>24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953</v>
      </c>
      <c r="C264" s="21">
        <v>45953.562201828703</v>
      </c>
      <c r="D264" s="22" t="s">
        <v>9</v>
      </c>
      <c r="E264" s="22" t="s">
        <v>20</v>
      </c>
      <c r="F264" s="38">
        <v>9.7919999999999998</v>
      </c>
      <c r="G264" s="38"/>
      <c r="H264" s="22" t="s">
        <v>37</v>
      </c>
      <c r="I264" s="23">
        <v>1033</v>
      </c>
      <c r="J264" s="24">
        <v>10115.14</v>
      </c>
      <c r="K264" s="22" t="s">
        <v>24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953</v>
      </c>
      <c r="C265" s="21">
        <v>45953.562201875</v>
      </c>
      <c r="D265" s="22" t="s">
        <v>9</v>
      </c>
      <c r="E265" s="22" t="s">
        <v>20</v>
      </c>
      <c r="F265" s="38">
        <v>9.7919999999999998</v>
      </c>
      <c r="G265" s="38"/>
      <c r="H265" s="22" t="s">
        <v>37</v>
      </c>
      <c r="I265" s="23">
        <v>526</v>
      </c>
      <c r="J265" s="24">
        <v>5150.59</v>
      </c>
      <c r="K265" s="22" t="s">
        <v>24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953</v>
      </c>
      <c r="C266" s="21">
        <v>45953.562201875</v>
      </c>
      <c r="D266" s="22" t="s">
        <v>9</v>
      </c>
      <c r="E266" s="22" t="s">
        <v>20</v>
      </c>
      <c r="F266" s="38">
        <v>9.7919999999999998</v>
      </c>
      <c r="G266" s="38"/>
      <c r="H266" s="22" t="s">
        <v>37</v>
      </c>
      <c r="I266" s="23">
        <v>119</v>
      </c>
      <c r="J266" s="24">
        <v>1165.25</v>
      </c>
      <c r="K266" s="22" t="s">
        <v>24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953</v>
      </c>
      <c r="C267" s="21">
        <v>45953.565147141198</v>
      </c>
      <c r="D267" s="22" t="s">
        <v>9</v>
      </c>
      <c r="E267" s="22" t="s">
        <v>20</v>
      </c>
      <c r="F267" s="38">
        <v>9.7899999999999991</v>
      </c>
      <c r="G267" s="38"/>
      <c r="H267" s="22" t="s">
        <v>37</v>
      </c>
      <c r="I267" s="23">
        <v>850</v>
      </c>
      <c r="J267" s="24">
        <v>8321.5</v>
      </c>
      <c r="K267" s="22" t="s">
        <v>22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953</v>
      </c>
      <c r="C268" s="21">
        <v>45953.569967083298</v>
      </c>
      <c r="D268" s="22" t="s">
        <v>9</v>
      </c>
      <c r="E268" s="22" t="s">
        <v>20</v>
      </c>
      <c r="F268" s="38">
        <v>9.7919999999999998</v>
      </c>
      <c r="G268" s="38"/>
      <c r="H268" s="22" t="s">
        <v>37</v>
      </c>
      <c r="I268" s="23">
        <v>852</v>
      </c>
      <c r="J268" s="24">
        <v>8342.7800000000007</v>
      </c>
      <c r="K268" s="22" t="s">
        <v>22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953</v>
      </c>
      <c r="C269" s="21">
        <v>45953.569967083298</v>
      </c>
      <c r="D269" s="22" t="s">
        <v>9</v>
      </c>
      <c r="E269" s="22" t="s">
        <v>20</v>
      </c>
      <c r="F269" s="38">
        <v>9.7919999999999998</v>
      </c>
      <c r="G269" s="38"/>
      <c r="H269" s="22" t="s">
        <v>37</v>
      </c>
      <c r="I269" s="23">
        <v>315</v>
      </c>
      <c r="J269" s="24">
        <v>3084.48</v>
      </c>
      <c r="K269" s="22" t="s">
        <v>23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953</v>
      </c>
      <c r="C270" s="21">
        <v>45953.569967175899</v>
      </c>
      <c r="D270" s="22" t="s">
        <v>9</v>
      </c>
      <c r="E270" s="22" t="s">
        <v>20</v>
      </c>
      <c r="F270" s="38">
        <v>9.7919999999999998</v>
      </c>
      <c r="G270" s="38"/>
      <c r="H270" s="22" t="s">
        <v>37</v>
      </c>
      <c r="I270" s="23">
        <v>708</v>
      </c>
      <c r="J270" s="24">
        <v>6932.74</v>
      </c>
      <c r="K270" s="22" t="s">
        <v>24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953</v>
      </c>
      <c r="C271" s="21">
        <v>45953.571383958297</v>
      </c>
      <c r="D271" s="22" t="s">
        <v>9</v>
      </c>
      <c r="E271" s="22" t="s">
        <v>20</v>
      </c>
      <c r="F271" s="38">
        <v>9.7899999999999991</v>
      </c>
      <c r="G271" s="38"/>
      <c r="H271" s="22" t="s">
        <v>37</v>
      </c>
      <c r="I271" s="23">
        <v>836</v>
      </c>
      <c r="J271" s="24">
        <v>8184.44</v>
      </c>
      <c r="K271" s="22" t="s">
        <v>24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953</v>
      </c>
      <c r="C272" s="21">
        <v>45953.571383958297</v>
      </c>
      <c r="D272" s="22" t="s">
        <v>9</v>
      </c>
      <c r="E272" s="22" t="s">
        <v>20</v>
      </c>
      <c r="F272" s="38">
        <v>9.7899999999999991</v>
      </c>
      <c r="G272" s="38"/>
      <c r="H272" s="22" t="s">
        <v>37</v>
      </c>
      <c r="I272" s="23">
        <v>664</v>
      </c>
      <c r="J272" s="24">
        <v>6500.56</v>
      </c>
      <c r="K272" s="22" t="s">
        <v>24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953</v>
      </c>
      <c r="C273" s="21">
        <v>45953.571383958297</v>
      </c>
      <c r="D273" s="22" t="s">
        <v>9</v>
      </c>
      <c r="E273" s="22" t="s">
        <v>20</v>
      </c>
      <c r="F273" s="38">
        <v>9.7899999999999991</v>
      </c>
      <c r="G273" s="38"/>
      <c r="H273" s="22" t="s">
        <v>37</v>
      </c>
      <c r="I273" s="23">
        <v>916</v>
      </c>
      <c r="J273" s="24">
        <v>8967.64</v>
      </c>
      <c r="K273" s="22" t="s">
        <v>24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953</v>
      </c>
      <c r="C274" s="21">
        <v>45953.571406041701</v>
      </c>
      <c r="D274" s="22" t="s">
        <v>9</v>
      </c>
      <c r="E274" s="22" t="s">
        <v>20</v>
      </c>
      <c r="F274" s="38">
        <v>9.7899999999999991</v>
      </c>
      <c r="G274" s="38"/>
      <c r="H274" s="22" t="s">
        <v>37</v>
      </c>
      <c r="I274" s="23">
        <v>66</v>
      </c>
      <c r="J274" s="24">
        <v>646.14</v>
      </c>
      <c r="K274" s="22" t="s">
        <v>24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953</v>
      </c>
      <c r="C275" s="21">
        <v>45953.575727048599</v>
      </c>
      <c r="D275" s="22" t="s">
        <v>9</v>
      </c>
      <c r="E275" s="22" t="s">
        <v>20</v>
      </c>
      <c r="F275" s="38">
        <v>9.7859999999999996</v>
      </c>
      <c r="G275" s="38"/>
      <c r="H275" s="22" t="s">
        <v>37</v>
      </c>
      <c r="I275" s="23">
        <v>718</v>
      </c>
      <c r="J275" s="24">
        <v>7026.35</v>
      </c>
      <c r="K275" s="22" t="s">
        <v>24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953</v>
      </c>
      <c r="C276" s="21">
        <v>45953.575727129602</v>
      </c>
      <c r="D276" s="22" t="s">
        <v>9</v>
      </c>
      <c r="E276" s="22" t="s">
        <v>20</v>
      </c>
      <c r="F276" s="38">
        <v>9.7859999999999996</v>
      </c>
      <c r="G276" s="38"/>
      <c r="H276" s="22" t="s">
        <v>37</v>
      </c>
      <c r="I276" s="23">
        <v>864</v>
      </c>
      <c r="J276" s="24">
        <v>8455.1</v>
      </c>
      <c r="K276" s="22" t="s">
        <v>22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953</v>
      </c>
      <c r="C277" s="21">
        <v>45953.575727129602</v>
      </c>
      <c r="D277" s="22" t="s">
        <v>9</v>
      </c>
      <c r="E277" s="22" t="s">
        <v>20</v>
      </c>
      <c r="F277" s="38">
        <v>9.7859999999999996</v>
      </c>
      <c r="G277" s="38"/>
      <c r="H277" s="22" t="s">
        <v>37</v>
      </c>
      <c r="I277" s="23">
        <v>319</v>
      </c>
      <c r="J277" s="24">
        <v>3121.73</v>
      </c>
      <c r="K277" s="22" t="s">
        <v>23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953</v>
      </c>
      <c r="C278" s="21">
        <v>45953.575727245399</v>
      </c>
      <c r="D278" s="22" t="s">
        <v>9</v>
      </c>
      <c r="E278" s="22" t="s">
        <v>20</v>
      </c>
      <c r="F278" s="38">
        <v>9.7840000000000007</v>
      </c>
      <c r="G278" s="38"/>
      <c r="H278" s="22" t="s">
        <v>37</v>
      </c>
      <c r="I278" s="23">
        <v>239</v>
      </c>
      <c r="J278" s="24">
        <v>2338.38</v>
      </c>
      <c r="K278" s="22" t="s">
        <v>24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953</v>
      </c>
      <c r="C279" s="21">
        <v>45953.575727245399</v>
      </c>
      <c r="D279" s="22" t="s">
        <v>9</v>
      </c>
      <c r="E279" s="22" t="s">
        <v>20</v>
      </c>
      <c r="F279" s="38">
        <v>9.7840000000000007</v>
      </c>
      <c r="G279" s="38"/>
      <c r="H279" s="22" t="s">
        <v>37</v>
      </c>
      <c r="I279" s="23">
        <v>770</v>
      </c>
      <c r="J279" s="24">
        <v>7533.68</v>
      </c>
      <c r="K279" s="22" t="s">
        <v>24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953</v>
      </c>
      <c r="C280" s="21">
        <v>45953.580657557897</v>
      </c>
      <c r="D280" s="22" t="s">
        <v>9</v>
      </c>
      <c r="E280" s="22" t="s">
        <v>20</v>
      </c>
      <c r="F280" s="38">
        <v>9.7780000000000005</v>
      </c>
      <c r="G280" s="38"/>
      <c r="H280" s="22" t="s">
        <v>37</v>
      </c>
      <c r="I280" s="23">
        <v>1216</v>
      </c>
      <c r="J280" s="24">
        <v>11890.05</v>
      </c>
      <c r="K280" s="22" t="s">
        <v>21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953</v>
      </c>
      <c r="C281" s="21">
        <v>45953.580657557897</v>
      </c>
      <c r="D281" s="22" t="s">
        <v>9</v>
      </c>
      <c r="E281" s="22" t="s">
        <v>20</v>
      </c>
      <c r="F281" s="38">
        <v>9.7780000000000005</v>
      </c>
      <c r="G281" s="38"/>
      <c r="H281" s="22" t="s">
        <v>37</v>
      </c>
      <c r="I281" s="23">
        <v>824</v>
      </c>
      <c r="J281" s="24">
        <v>8057.07</v>
      </c>
      <c r="K281" s="22" t="s">
        <v>22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953</v>
      </c>
      <c r="C282" s="21">
        <v>45953.583433078697</v>
      </c>
      <c r="D282" s="22" t="s">
        <v>9</v>
      </c>
      <c r="E282" s="22" t="s">
        <v>20</v>
      </c>
      <c r="F282" s="38">
        <v>9.7759999999999998</v>
      </c>
      <c r="G282" s="38"/>
      <c r="H282" s="22" t="s">
        <v>37</v>
      </c>
      <c r="I282" s="23">
        <v>1149</v>
      </c>
      <c r="J282" s="24">
        <v>11232.62</v>
      </c>
      <c r="K282" s="22" t="s">
        <v>22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953</v>
      </c>
      <c r="C283" s="21">
        <v>45953.583433078697</v>
      </c>
      <c r="D283" s="22" t="s">
        <v>9</v>
      </c>
      <c r="E283" s="22" t="s">
        <v>20</v>
      </c>
      <c r="F283" s="38">
        <v>9.7759999999999998</v>
      </c>
      <c r="G283" s="38"/>
      <c r="H283" s="22" t="s">
        <v>37</v>
      </c>
      <c r="I283" s="23">
        <v>1121</v>
      </c>
      <c r="J283" s="24">
        <v>10958.9</v>
      </c>
      <c r="K283" s="22" t="s">
        <v>22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953</v>
      </c>
      <c r="C284" s="21">
        <v>45953.584172164403</v>
      </c>
      <c r="D284" s="22" t="s">
        <v>9</v>
      </c>
      <c r="E284" s="22" t="s">
        <v>20</v>
      </c>
      <c r="F284" s="38">
        <v>9.7720000000000002</v>
      </c>
      <c r="G284" s="38"/>
      <c r="H284" s="22" t="s">
        <v>37</v>
      </c>
      <c r="I284" s="23">
        <v>1120</v>
      </c>
      <c r="J284" s="24">
        <v>10944.64</v>
      </c>
      <c r="K284" s="22" t="s">
        <v>22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953</v>
      </c>
      <c r="C285" s="21">
        <v>45953.586936458298</v>
      </c>
      <c r="D285" s="22" t="s">
        <v>9</v>
      </c>
      <c r="E285" s="22" t="s">
        <v>20</v>
      </c>
      <c r="F285" s="38">
        <v>9.7720000000000002</v>
      </c>
      <c r="G285" s="38"/>
      <c r="H285" s="22" t="s">
        <v>37</v>
      </c>
      <c r="I285" s="23">
        <v>926</v>
      </c>
      <c r="J285" s="24">
        <v>9048.8700000000008</v>
      </c>
      <c r="K285" s="22" t="s">
        <v>22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953</v>
      </c>
      <c r="C286" s="21">
        <v>45953.5869367708</v>
      </c>
      <c r="D286" s="22" t="s">
        <v>9</v>
      </c>
      <c r="E286" s="22" t="s">
        <v>20</v>
      </c>
      <c r="F286" s="38">
        <v>9.7720000000000002</v>
      </c>
      <c r="G286" s="38"/>
      <c r="H286" s="22" t="s">
        <v>37</v>
      </c>
      <c r="I286" s="23">
        <v>451</v>
      </c>
      <c r="J286" s="24">
        <v>4407.17</v>
      </c>
      <c r="K286" s="22" t="s">
        <v>24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953</v>
      </c>
      <c r="C287" s="21">
        <v>45953.586936782398</v>
      </c>
      <c r="D287" s="22" t="s">
        <v>9</v>
      </c>
      <c r="E287" s="22" t="s">
        <v>20</v>
      </c>
      <c r="F287" s="38">
        <v>9.7720000000000002</v>
      </c>
      <c r="G287" s="38"/>
      <c r="H287" s="22" t="s">
        <v>37</v>
      </c>
      <c r="I287" s="23">
        <v>319</v>
      </c>
      <c r="J287" s="24">
        <v>3117.27</v>
      </c>
      <c r="K287" s="22" t="s">
        <v>24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953</v>
      </c>
      <c r="C288" s="21">
        <v>45953.586937222201</v>
      </c>
      <c r="D288" s="22" t="s">
        <v>9</v>
      </c>
      <c r="E288" s="22" t="s">
        <v>20</v>
      </c>
      <c r="F288" s="38">
        <v>9.7720000000000002</v>
      </c>
      <c r="G288" s="38"/>
      <c r="H288" s="22" t="s">
        <v>37</v>
      </c>
      <c r="I288" s="23">
        <v>343</v>
      </c>
      <c r="J288" s="24">
        <v>3351.8</v>
      </c>
      <c r="K288" s="22" t="s">
        <v>24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953</v>
      </c>
      <c r="C289" s="21">
        <v>45953.590559594901</v>
      </c>
      <c r="D289" s="22" t="s">
        <v>9</v>
      </c>
      <c r="E289" s="22" t="s">
        <v>20</v>
      </c>
      <c r="F289" s="38">
        <v>9.77</v>
      </c>
      <c r="G289" s="38"/>
      <c r="H289" s="22" t="s">
        <v>37</v>
      </c>
      <c r="I289" s="23">
        <v>257</v>
      </c>
      <c r="J289" s="24">
        <v>2510.89</v>
      </c>
      <c r="K289" s="22" t="s">
        <v>22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953</v>
      </c>
      <c r="C290" s="21">
        <v>45953.5905596991</v>
      </c>
      <c r="D290" s="22" t="s">
        <v>9</v>
      </c>
      <c r="E290" s="22" t="s">
        <v>20</v>
      </c>
      <c r="F290" s="38">
        <v>9.7680000000000007</v>
      </c>
      <c r="G290" s="38"/>
      <c r="H290" s="22" t="s">
        <v>37</v>
      </c>
      <c r="I290" s="23">
        <v>959</v>
      </c>
      <c r="J290" s="24">
        <v>9367.51</v>
      </c>
      <c r="K290" s="22" t="s">
        <v>24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953</v>
      </c>
      <c r="C291" s="21">
        <v>45953.5905596991</v>
      </c>
      <c r="D291" s="22" t="s">
        <v>9</v>
      </c>
      <c r="E291" s="22" t="s">
        <v>20</v>
      </c>
      <c r="F291" s="38">
        <v>9.7680000000000007</v>
      </c>
      <c r="G291" s="38"/>
      <c r="H291" s="22" t="s">
        <v>37</v>
      </c>
      <c r="I291" s="23">
        <v>1212</v>
      </c>
      <c r="J291" s="24">
        <v>11838.82</v>
      </c>
      <c r="K291" s="22" t="s">
        <v>24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953</v>
      </c>
      <c r="C292" s="21">
        <v>45953.590559791701</v>
      </c>
      <c r="D292" s="22" t="s">
        <v>9</v>
      </c>
      <c r="E292" s="22" t="s">
        <v>20</v>
      </c>
      <c r="F292" s="38">
        <v>9.77</v>
      </c>
      <c r="G292" s="38"/>
      <c r="H292" s="22" t="s">
        <v>37</v>
      </c>
      <c r="I292" s="23">
        <v>733</v>
      </c>
      <c r="J292" s="24">
        <v>7161.41</v>
      </c>
      <c r="K292" s="22" t="s">
        <v>22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953</v>
      </c>
      <c r="C293" s="21">
        <v>45953.5931865741</v>
      </c>
      <c r="D293" s="22" t="s">
        <v>9</v>
      </c>
      <c r="E293" s="22" t="s">
        <v>20</v>
      </c>
      <c r="F293" s="38">
        <v>9.77</v>
      </c>
      <c r="G293" s="38"/>
      <c r="H293" s="22" t="s">
        <v>37</v>
      </c>
      <c r="I293" s="23">
        <v>531</v>
      </c>
      <c r="J293" s="24">
        <v>5187.87</v>
      </c>
      <c r="K293" s="22" t="s">
        <v>24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953</v>
      </c>
      <c r="C294" s="21">
        <v>45953.599053032398</v>
      </c>
      <c r="D294" s="22" t="s">
        <v>9</v>
      </c>
      <c r="E294" s="22" t="s">
        <v>20</v>
      </c>
      <c r="F294" s="38">
        <v>9.7759999999999998</v>
      </c>
      <c r="G294" s="38"/>
      <c r="H294" s="22" t="s">
        <v>37</v>
      </c>
      <c r="I294" s="23">
        <v>446</v>
      </c>
      <c r="J294" s="24">
        <v>4360.1000000000004</v>
      </c>
      <c r="K294" s="22" t="s">
        <v>24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953</v>
      </c>
      <c r="C295" s="21">
        <v>45953.599053032398</v>
      </c>
      <c r="D295" s="22" t="s">
        <v>9</v>
      </c>
      <c r="E295" s="22" t="s">
        <v>20</v>
      </c>
      <c r="F295" s="38">
        <v>9.7759999999999998</v>
      </c>
      <c r="G295" s="38"/>
      <c r="H295" s="22" t="s">
        <v>37</v>
      </c>
      <c r="I295" s="23">
        <v>447</v>
      </c>
      <c r="J295" s="24">
        <v>4369.87</v>
      </c>
      <c r="K295" s="22" t="s">
        <v>24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953</v>
      </c>
      <c r="C296" s="21">
        <v>45953.600038148201</v>
      </c>
      <c r="D296" s="22" t="s">
        <v>9</v>
      </c>
      <c r="E296" s="22" t="s">
        <v>20</v>
      </c>
      <c r="F296" s="38">
        <v>9.7739999999999991</v>
      </c>
      <c r="G296" s="38"/>
      <c r="H296" s="22" t="s">
        <v>37</v>
      </c>
      <c r="I296" s="23">
        <v>204</v>
      </c>
      <c r="J296" s="24">
        <v>1993.9</v>
      </c>
      <c r="K296" s="22" t="s">
        <v>23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953</v>
      </c>
      <c r="C297" s="21">
        <v>45953.600038148201</v>
      </c>
      <c r="D297" s="22" t="s">
        <v>9</v>
      </c>
      <c r="E297" s="22" t="s">
        <v>20</v>
      </c>
      <c r="F297" s="38">
        <v>9.7739999999999991</v>
      </c>
      <c r="G297" s="38"/>
      <c r="H297" s="22" t="s">
        <v>37</v>
      </c>
      <c r="I297" s="23">
        <v>922</v>
      </c>
      <c r="J297" s="24">
        <v>9011.6299999999992</v>
      </c>
      <c r="K297" s="22" t="s">
        <v>23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953</v>
      </c>
      <c r="C298" s="21">
        <v>45953.600038159697</v>
      </c>
      <c r="D298" s="22" t="s">
        <v>9</v>
      </c>
      <c r="E298" s="22" t="s">
        <v>20</v>
      </c>
      <c r="F298" s="38">
        <v>9.7739999999999991</v>
      </c>
      <c r="G298" s="38"/>
      <c r="H298" s="22" t="s">
        <v>37</v>
      </c>
      <c r="I298" s="23">
        <v>550</v>
      </c>
      <c r="J298" s="24">
        <v>5375.7</v>
      </c>
      <c r="K298" s="22" t="s">
        <v>22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953</v>
      </c>
      <c r="C299" s="21">
        <v>45953.600038159697</v>
      </c>
      <c r="D299" s="22" t="s">
        <v>9</v>
      </c>
      <c r="E299" s="22" t="s">
        <v>20</v>
      </c>
      <c r="F299" s="38">
        <v>9.7739999999999991</v>
      </c>
      <c r="G299" s="38"/>
      <c r="H299" s="22" t="s">
        <v>37</v>
      </c>
      <c r="I299" s="23">
        <v>550</v>
      </c>
      <c r="J299" s="24">
        <v>5375.7</v>
      </c>
      <c r="K299" s="22" t="s">
        <v>22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953</v>
      </c>
      <c r="C300" s="21">
        <v>45953.600038159697</v>
      </c>
      <c r="D300" s="22" t="s">
        <v>9</v>
      </c>
      <c r="E300" s="22" t="s">
        <v>20</v>
      </c>
      <c r="F300" s="38">
        <v>9.7739999999999991</v>
      </c>
      <c r="G300" s="38"/>
      <c r="H300" s="22" t="s">
        <v>37</v>
      </c>
      <c r="I300" s="23">
        <v>550</v>
      </c>
      <c r="J300" s="24">
        <v>5375.7</v>
      </c>
      <c r="K300" s="22" t="s">
        <v>22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953</v>
      </c>
      <c r="C301" s="21">
        <v>45953.600038159697</v>
      </c>
      <c r="D301" s="22" t="s">
        <v>9</v>
      </c>
      <c r="E301" s="22" t="s">
        <v>20</v>
      </c>
      <c r="F301" s="38">
        <v>9.7739999999999991</v>
      </c>
      <c r="G301" s="38"/>
      <c r="H301" s="22" t="s">
        <v>37</v>
      </c>
      <c r="I301" s="23">
        <v>347</v>
      </c>
      <c r="J301" s="24">
        <v>3391.58</v>
      </c>
      <c r="K301" s="22" t="s">
        <v>22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953</v>
      </c>
      <c r="C302" s="21">
        <v>45953.600038171302</v>
      </c>
      <c r="D302" s="22" t="s">
        <v>9</v>
      </c>
      <c r="E302" s="22" t="s">
        <v>20</v>
      </c>
      <c r="F302" s="38">
        <v>9.7739999999999991</v>
      </c>
      <c r="G302" s="38"/>
      <c r="H302" s="22" t="s">
        <v>37</v>
      </c>
      <c r="I302" s="23">
        <v>457</v>
      </c>
      <c r="J302" s="24">
        <v>4466.72</v>
      </c>
      <c r="K302" s="22" t="s">
        <v>24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953</v>
      </c>
      <c r="C303" s="21">
        <v>45953.600038171302</v>
      </c>
      <c r="D303" s="22" t="s">
        <v>9</v>
      </c>
      <c r="E303" s="22" t="s">
        <v>20</v>
      </c>
      <c r="F303" s="38">
        <v>9.7739999999999991</v>
      </c>
      <c r="G303" s="38"/>
      <c r="H303" s="22" t="s">
        <v>37</v>
      </c>
      <c r="I303" s="23">
        <v>1203</v>
      </c>
      <c r="J303" s="24">
        <v>11758.12</v>
      </c>
      <c r="K303" s="22" t="s">
        <v>24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953</v>
      </c>
      <c r="C304" s="21">
        <v>45953.6000383102</v>
      </c>
      <c r="D304" s="22" t="s">
        <v>9</v>
      </c>
      <c r="E304" s="22" t="s">
        <v>20</v>
      </c>
      <c r="F304" s="38">
        <v>9.77</v>
      </c>
      <c r="G304" s="38"/>
      <c r="H304" s="22" t="s">
        <v>37</v>
      </c>
      <c r="I304" s="23">
        <v>1259</v>
      </c>
      <c r="J304" s="24">
        <v>12300.43</v>
      </c>
      <c r="K304" s="22" t="s">
        <v>24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953</v>
      </c>
      <c r="C305" s="21">
        <v>45953.608693009301</v>
      </c>
      <c r="D305" s="22" t="s">
        <v>9</v>
      </c>
      <c r="E305" s="22" t="s">
        <v>20</v>
      </c>
      <c r="F305" s="38">
        <v>9.7840000000000007</v>
      </c>
      <c r="G305" s="38"/>
      <c r="H305" s="22" t="s">
        <v>37</v>
      </c>
      <c r="I305" s="23">
        <v>29</v>
      </c>
      <c r="J305" s="24">
        <v>283.74</v>
      </c>
      <c r="K305" s="22" t="s">
        <v>22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953</v>
      </c>
      <c r="C306" s="21">
        <v>45953.608695625</v>
      </c>
      <c r="D306" s="22" t="s">
        <v>9</v>
      </c>
      <c r="E306" s="22" t="s">
        <v>20</v>
      </c>
      <c r="F306" s="38">
        <v>9.782</v>
      </c>
      <c r="G306" s="38"/>
      <c r="H306" s="22" t="s">
        <v>37</v>
      </c>
      <c r="I306" s="23">
        <v>1556</v>
      </c>
      <c r="J306" s="24">
        <v>15220.79</v>
      </c>
      <c r="K306" s="22" t="s">
        <v>22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953</v>
      </c>
      <c r="C307" s="21">
        <v>45953.608707268497</v>
      </c>
      <c r="D307" s="22" t="s">
        <v>9</v>
      </c>
      <c r="E307" s="22" t="s">
        <v>20</v>
      </c>
      <c r="F307" s="38">
        <v>9.7799999999999994</v>
      </c>
      <c r="G307" s="38"/>
      <c r="H307" s="22" t="s">
        <v>37</v>
      </c>
      <c r="I307" s="23">
        <v>372</v>
      </c>
      <c r="J307" s="24">
        <v>3638.16</v>
      </c>
      <c r="K307" s="22" t="s">
        <v>24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953</v>
      </c>
      <c r="C308" s="21">
        <v>45953.608707453699</v>
      </c>
      <c r="D308" s="22" t="s">
        <v>9</v>
      </c>
      <c r="E308" s="22" t="s">
        <v>20</v>
      </c>
      <c r="F308" s="38">
        <v>9.7799999999999994</v>
      </c>
      <c r="G308" s="38"/>
      <c r="H308" s="22" t="s">
        <v>37</v>
      </c>
      <c r="I308" s="23">
        <v>109</v>
      </c>
      <c r="J308" s="24">
        <v>1066.02</v>
      </c>
      <c r="K308" s="22" t="s">
        <v>24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953</v>
      </c>
      <c r="C309" s="21">
        <v>45953.608707453699</v>
      </c>
      <c r="D309" s="22" t="s">
        <v>9</v>
      </c>
      <c r="E309" s="22" t="s">
        <v>20</v>
      </c>
      <c r="F309" s="38">
        <v>9.7799999999999994</v>
      </c>
      <c r="G309" s="38"/>
      <c r="H309" s="22" t="s">
        <v>37</v>
      </c>
      <c r="I309" s="23">
        <v>1213</v>
      </c>
      <c r="J309" s="24">
        <v>11863.14</v>
      </c>
      <c r="K309" s="22" t="s">
        <v>24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953</v>
      </c>
      <c r="C310" s="21">
        <v>45953.608707476902</v>
      </c>
      <c r="D310" s="22" t="s">
        <v>9</v>
      </c>
      <c r="E310" s="22" t="s">
        <v>20</v>
      </c>
      <c r="F310" s="38">
        <v>9.7799999999999994</v>
      </c>
      <c r="G310" s="38"/>
      <c r="H310" s="22" t="s">
        <v>37</v>
      </c>
      <c r="I310" s="23">
        <v>481</v>
      </c>
      <c r="J310" s="24">
        <v>4704.18</v>
      </c>
      <c r="K310" s="22" t="s">
        <v>24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953</v>
      </c>
      <c r="C311" s="21">
        <v>45953.608707476902</v>
      </c>
      <c r="D311" s="22" t="s">
        <v>9</v>
      </c>
      <c r="E311" s="22" t="s">
        <v>20</v>
      </c>
      <c r="F311" s="38">
        <v>9.7799999999999994</v>
      </c>
      <c r="G311" s="38"/>
      <c r="H311" s="22" t="s">
        <v>37</v>
      </c>
      <c r="I311" s="23">
        <v>1213</v>
      </c>
      <c r="J311" s="24">
        <v>11863.14</v>
      </c>
      <c r="K311" s="22" t="s">
        <v>24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953</v>
      </c>
      <c r="C312" s="21">
        <v>45953.608827338001</v>
      </c>
      <c r="D312" s="22" t="s">
        <v>9</v>
      </c>
      <c r="E312" s="22" t="s">
        <v>20</v>
      </c>
      <c r="F312" s="38">
        <v>9.7799999999999994</v>
      </c>
      <c r="G312" s="38"/>
      <c r="H312" s="22" t="s">
        <v>37</v>
      </c>
      <c r="I312" s="23">
        <v>481</v>
      </c>
      <c r="J312" s="24">
        <v>4704.18</v>
      </c>
      <c r="K312" s="22" t="s">
        <v>24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953</v>
      </c>
      <c r="C313" s="21">
        <v>45953.608827581003</v>
      </c>
      <c r="D313" s="22" t="s">
        <v>9</v>
      </c>
      <c r="E313" s="22" t="s">
        <v>20</v>
      </c>
      <c r="F313" s="38">
        <v>9.7799999999999994</v>
      </c>
      <c r="G313" s="38"/>
      <c r="H313" s="22" t="s">
        <v>37</v>
      </c>
      <c r="I313" s="23">
        <v>481</v>
      </c>
      <c r="J313" s="24">
        <v>4704.18</v>
      </c>
      <c r="K313" s="22" t="s">
        <v>24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953</v>
      </c>
      <c r="C314" s="21">
        <v>45953.608827881901</v>
      </c>
      <c r="D314" s="22" t="s">
        <v>9</v>
      </c>
      <c r="E314" s="22" t="s">
        <v>20</v>
      </c>
      <c r="F314" s="38">
        <v>9.7799999999999994</v>
      </c>
      <c r="G314" s="38"/>
      <c r="H314" s="22" t="s">
        <v>37</v>
      </c>
      <c r="I314" s="23">
        <v>127</v>
      </c>
      <c r="J314" s="24">
        <v>1242.06</v>
      </c>
      <c r="K314" s="22" t="s">
        <v>24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953</v>
      </c>
      <c r="C315" s="21">
        <v>45953.614079814797</v>
      </c>
      <c r="D315" s="22" t="s">
        <v>9</v>
      </c>
      <c r="E315" s="22" t="s">
        <v>20</v>
      </c>
      <c r="F315" s="38">
        <v>9.7919999999999998</v>
      </c>
      <c r="G315" s="38"/>
      <c r="H315" s="22" t="s">
        <v>37</v>
      </c>
      <c r="I315" s="23">
        <v>186</v>
      </c>
      <c r="J315" s="24">
        <v>1821.31</v>
      </c>
      <c r="K315" s="22" t="s">
        <v>24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953</v>
      </c>
      <c r="C316" s="21">
        <v>45953.614079861101</v>
      </c>
      <c r="D316" s="22" t="s">
        <v>9</v>
      </c>
      <c r="E316" s="22" t="s">
        <v>20</v>
      </c>
      <c r="F316" s="38">
        <v>9.7919999999999998</v>
      </c>
      <c r="G316" s="38"/>
      <c r="H316" s="22" t="s">
        <v>37</v>
      </c>
      <c r="I316" s="23">
        <v>186</v>
      </c>
      <c r="J316" s="24">
        <v>1821.31</v>
      </c>
      <c r="K316" s="22" t="s">
        <v>24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953</v>
      </c>
      <c r="C317" s="21">
        <v>45953.614079861101</v>
      </c>
      <c r="D317" s="22" t="s">
        <v>9</v>
      </c>
      <c r="E317" s="22" t="s">
        <v>20</v>
      </c>
      <c r="F317" s="38">
        <v>9.7919999999999998</v>
      </c>
      <c r="G317" s="38"/>
      <c r="H317" s="22" t="s">
        <v>37</v>
      </c>
      <c r="I317" s="23">
        <v>186</v>
      </c>
      <c r="J317" s="24">
        <v>1821.31</v>
      </c>
      <c r="K317" s="22" t="s">
        <v>24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953</v>
      </c>
      <c r="C318" s="21">
        <v>45953.614079872699</v>
      </c>
      <c r="D318" s="22" t="s">
        <v>9</v>
      </c>
      <c r="E318" s="22" t="s">
        <v>20</v>
      </c>
      <c r="F318" s="38">
        <v>9.7919999999999998</v>
      </c>
      <c r="G318" s="38"/>
      <c r="H318" s="22" t="s">
        <v>37</v>
      </c>
      <c r="I318" s="23">
        <v>186</v>
      </c>
      <c r="J318" s="24">
        <v>1821.31</v>
      </c>
      <c r="K318" s="22" t="s">
        <v>24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953</v>
      </c>
      <c r="C319" s="21">
        <v>45953.614079919003</v>
      </c>
      <c r="D319" s="22" t="s">
        <v>9</v>
      </c>
      <c r="E319" s="22" t="s">
        <v>20</v>
      </c>
      <c r="F319" s="38">
        <v>9.7919999999999998</v>
      </c>
      <c r="G319" s="38"/>
      <c r="H319" s="22" t="s">
        <v>37</v>
      </c>
      <c r="I319" s="23">
        <v>113</v>
      </c>
      <c r="J319" s="24">
        <v>1106.5</v>
      </c>
      <c r="K319" s="22" t="s">
        <v>23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953</v>
      </c>
      <c r="C320" s="21">
        <v>45953.614079930601</v>
      </c>
      <c r="D320" s="22" t="s">
        <v>9</v>
      </c>
      <c r="E320" s="22" t="s">
        <v>20</v>
      </c>
      <c r="F320" s="38">
        <v>9.7919999999999998</v>
      </c>
      <c r="G320" s="38"/>
      <c r="H320" s="22" t="s">
        <v>37</v>
      </c>
      <c r="I320" s="23">
        <v>225</v>
      </c>
      <c r="J320" s="24">
        <v>2203.1999999999998</v>
      </c>
      <c r="K320" s="22" t="s">
        <v>22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953</v>
      </c>
      <c r="C321" s="21">
        <v>45953.614079930601</v>
      </c>
      <c r="D321" s="22" t="s">
        <v>9</v>
      </c>
      <c r="E321" s="22" t="s">
        <v>20</v>
      </c>
      <c r="F321" s="38">
        <v>9.7919999999999998</v>
      </c>
      <c r="G321" s="38"/>
      <c r="H321" s="22" t="s">
        <v>37</v>
      </c>
      <c r="I321" s="23">
        <v>225</v>
      </c>
      <c r="J321" s="24">
        <v>2203.1999999999998</v>
      </c>
      <c r="K321" s="22" t="s">
        <v>22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953</v>
      </c>
      <c r="C322" s="21">
        <v>45953.614079930601</v>
      </c>
      <c r="D322" s="22" t="s">
        <v>9</v>
      </c>
      <c r="E322" s="22" t="s">
        <v>20</v>
      </c>
      <c r="F322" s="38">
        <v>9.7919999999999998</v>
      </c>
      <c r="G322" s="38"/>
      <c r="H322" s="22" t="s">
        <v>37</v>
      </c>
      <c r="I322" s="23">
        <v>225</v>
      </c>
      <c r="J322" s="24">
        <v>2203.1999999999998</v>
      </c>
      <c r="K322" s="22" t="s">
        <v>22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953</v>
      </c>
      <c r="C323" s="21">
        <v>45953.614079930601</v>
      </c>
      <c r="D323" s="22" t="s">
        <v>9</v>
      </c>
      <c r="E323" s="22" t="s">
        <v>20</v>
      </c>
      <c r="F323" s="38">
        <v>9.7919999999999998</v>
      </c>
      <c r="G323" s="38"/>
      <c r="H323" s="22" t="s">
        <v>37</v>
      </c>
      <c r="I323" s="23">
        <v>225</v>
      </c>
      <c r="J323" s="24">
        <v>2203.1999999999998</v>
      </c>
      <c r="K323" s="22" t="s">
        <v>22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953</v>
      </c>
      <c r="C324" s="21">
        <v>45953.614079930601</v>
      </c>
      <c r="D324" s="22" t="s">
        <v>9</v>
      </c>
      <c r="E324" s="22" t="s">
        <v>20</v>
      </c>
      <c r="F324" s="38">
        <v>9.7919999999999998</v>
      </c>
      <c r="G324" s="38"/>
      <c r="H324" s="22" t="s">
        <v>37</v>
      </c>
      <c r="I324" s="23">
        <v>225</v>
      </c>
      <c r="J324" s="24">
        <v>2203.1999999999998</v>
      </c>
      <c r="K324" s="22" t="s">
        <v>22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953</v>
      </c>
      <c r="C325" s="21">
        <v>45953.614079930601</v>
      </c>
      <c r="D325" s="22" t="s">
        <v>9</v>
      </c>
      <c r="E325" s="22" t="s">
        <v>20</v>
      </c>
      <c r="F325" s="38">
        <v>9.7919999999999998</v>
      </c>
      <c r="G325" s="38"/>
      <c r="H325" s="22" t="s">
        <v>37</v>
      </c>
      <c r="I325" s="23">
        <v>72</v>
      </c>
      <c r="J325" s="24">
        <v>705.02</v>
      </c>
      <c r="K325" s="22" t="s">
        <v>22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953</v>
      </c>
      <c r="C326" s="21">
        <v>45953.614079930601</v>
      </c>
      <c r="D326" s="22" t="s">
        <v>9</v>
      </c>
      <c r="E326" s="22" t="s">
        <v>20</v>
      </c>
      <c r="F326" s="38">
        <v>9.7919999999999998</v>
      </c>
      <c r="G326" s="38"/>
      <c r="H326" s="22" t="s">
        <v>37</v>
      </c>
      <c r="I326" s="23">
        <v>225</v>
      </c>
      <c r="J326" s="24">
        <v>2203.1999999999998</v>
      </c>
      <c r="K326" s="22" t="s">
        <v>22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953</v>
      </c>
      <c r="C327" s="21">
        <v>45953.614079976898</v>
      </c>
      <c r="D327" s="22" t="s">
        <v>9</v>
      </c>
      <c r="E327" s="22" t="s">
        <v>20</v>
      </c>
      <c r="F327" s="38">
        <v>9.7919999999999998</v>
      </c>
      <c r="G327" s="38"/>
      <c r="H327" s="22" t="s">
        <v>37</v>
      </c>
      <c r="I327" s="23">
        <v>225</v>
      </c>
      <c r="J327" s="24">
        <v>2203.1999999999998</v>
      </c>
      <c r="K327" s="22" t="s">
        <v>22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953</v>
      </c>
      <c r="C328" s="21">
        <v>45953.614080034698</v>
      </c>
      <c r="D328" s="22" t="s">
        <v>9</v>
      </c>
      <c r="E328" s="22" t="s">
        <v>20</v>
      </c>
      <c r="F328" s="38">
        <v>9.7919999999999998</v>
      </c>
      <c r="G328" s="38"/>
      <c r="H328" s="22" t="s">
        <v>37</v>
      </c>
      <c r="I328" s="23">
        <v>186</v>
      </c>
      <c r="J328" s="24">
        <v>1821.31</v>
      </c>
      <c r="K328" s="22" t="s">
        <v>24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953</v>
      </c>
      <c r="C329" s="21">
        <v>45953.614080034698</v>
      </c>
      <c r="D329" s="22" t="s">
        <v>9</v>
      </c>
      <c r="E329" s="22" t="s">
        <v>20</v>
      </c>
      <c r="F329" s="38">
        <v>9.7919999999999998</v>
      </c>
      <c r="G329" s="38"/>
      <c r="H329" s="22" t="s">
        <v>37</v>
      </c>
      <c r="I329" s="23">
        <v>186</v>
      </c>
      <c r="J329" s="24">
        <v>1821.31</v>
      </c>
      <c r="K329" s="22" t="s">
        <v>24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953</v>
      </c>
      <c r="C330" s="21">
        <v>45953.614080150503</v>
      </c>
      <c r="D330" s="22" t="s">
        <v>9</v>
      </c>
      <c r="E330" s="22" t="s">
        <v>20</v>
      </c>
      <c r="F330" s="38">
        <v>9.7919999999999998</v>
      </c>
      <c r="G330" s="38"/>
      <c r="H330" s="22" t="s">
        <v>37</v>
      </c>
      <c r="I330" s="23">
        <v>59</v>
      </c>
      <c r="J330" s="24">
        <v>577.73</v>
      </c>
      <c r="K330" s="22" t="s">
        <v>22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953</v>
      </c>
      <c r="C331" s="21">
        <v>45953.614451886599</v>
      </c>
      <c r="D331" s="22" t="s">
        <v>9</v>
      </c>
      <c r="E331" s="22" t="s">
        <v>20</v>
      </c>
      <c r="F331" s="38">
        <v>9.7899999999999991</v>
      </c>
      <c r="G331" s="38"/>
      <c r="H331" s="22" t="s">
        <v>37</v>
      </c>
      <c r="I331" s="23">
        <v>680</v>
      </c>
      <c r="J331" s="24">
        <v>6657.2</v>
      </c>
      <c r="K331" s="22" t="s">
        <v>22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953</v>
      </c>
      <c r="C332" s="21">
        <v>45953.614451886599</v>
      </c>
      <c r="D332" s="22" t="s">
        <v>9</v>
      </c>
      <c r="E332" s="22" t="s">
        <v>20</v>
      </c>
      <c r="F332" s="38">
        <v>9.7899999999999991</v>
      </c>
      <c r="G332" s="38"/>
      <c r="H332" s="22" t="s">
        <v>37</v>
      </c>
      <c r="I332" s="23">
        <v>674</v>
      </c>
      <c r="J332" s="24">
        <v>6598.46</v>
      </c>
      <c r="K332" s="22" t="s">
        <v>22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953</v>
      </c>
      <c r="C333" s="21">
        <v>45953.618841226897</v>
      </c>
      <c r="D333" s="22" t="s">
        <v>9</v>
      </c>
      <c r="E333" s="22" t="s">
        <v>20</v>
      </c>
      <c r="F333" s="38">
        <v>9.798</v>
      </c>
      <c r="G333" s="38"/>
      <c r="H333" s="22" t="s">
        <v>37</v>
      </c>
      <c r="I333" s="23">
        <v>391</v>
      </c>
      <c r="J333" s="24">
        <v>3831.02</v>
      </c>
      <c r="K333" s="22" t="s">
        <v>22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953</v>
      </c>
      <c r="C334" s="21">
        <v>45953.618841226897</v>
      </c>
      <c r="D334" s="22" t="s">
        <v>9</v>
      </c>
      <c r="E334" s="22" t="s">
        <v>20</v>
      </c>
      <c r="F334" s="38">
        <v>9.798</v>
      </c>
      <c r="G334" s="38"/>
      <c r="H334" s="22" t="s">
        <v>37</v>
      </c>
      <c r="I334" s="23">
        <v>52</v>
      </c>
      <c r="J334" s="24">
        <v>509.5</v>
      </c>
      <c r="K334" s="22" t="s">
        <v>22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953</v>
      </c>
      <c r="C335" s="21">
        <v>45953.618841273201</v>
      </c>
      <c r="D335" s="22" t="s">
        <v>9</v>
      </c>
      <c r="E335" s="22" t="s">
        <v>20</v>
      </c>
      <c r="F335" s="38">
        <v>9.798</v>
      </c>
      <c r="G335" s="38"/>
      <c r="H335" s="22" t="s">
        <v>37</v>
      </c>
      <c r="I335" s="23">
        <v>36</v>
      </c>
      <c r="J335" s="24">
        <v>352.73</v>
      </c>
      <c r="K335" s="22" t="s">
        <v>24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953</v>
      </c>
      <c r="C336" s="21">
        <v>45953.618841273201</v>
      </c>
      <c r="D336" s="22" t="s">
        <v>9</v>
      </c>
      <c r="E336" s="22" t="s">
        <v>20</v>
      </c>
      <c r="F336" s="38">
        <v>9.798</v>
      </c>
      <c r="G336" s="38"/>
      <c r="H336" s="22" t="s">
        <v>37</v>
      </c>
      <c r="I336" s="23">
        <v>389</v>
      </c>
      <c r="J336" s="24">
        <v>3811.42</v>
      </c>
      <c r="K336" s="22" t="s">
        <v>24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953</v>
      </c>
      <c r="C337" s="21">
        <v>45953.619863171298</v>
      </c>
      <c r="D337" s="22" t="s">
        <v>9</v>
      </c>
      <c r="E337" s="22" t="s">
        <v>20</v>
      </c>
      <c r="F337" s="38">
        <v>9.798</v>
      </c>
      <c r="G337" s="38"/>
      <c r="H337" s="22" t="s">
        <v>37</v>
      </c>
      <c r="I337" s="23">
        <v>391</v>
      </c>
      <c r="J337" s="24">
        <v>3831.02</v>
      </c>
      <c r="K337" s="22" t="s">
        <v>22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953</v>
      </c>
      <c r="C338" s="21">
        <v>45953.619863171298</v>
      </c>
      <c r="D338" s="22" t="s">
        <v>9</v>
      </c>
      <c r="E338" s="22" t="s">
        <v>20</v>
      </c>
      <c r="F338" s="38">
        <v>9.798</v>
      </c>
      <c r="G338" s="38"/>
      <c r="H338" s="22" t="s">
        <v>37</v>
      </c>
      <c r="I338" s="23">
        <v>405</v>
      </c>
      <c r="J338" s="24">
        <v>3968.19</v>
      </c>
      <c r="K338" s="22" t="s">
        <v>22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953</v>
      </c>
      <c r="C339" s="21">
        <v>45953.6198632292</v>
      </c>
      <c r="D339" s="22" t="s">
        <v>9</v>
      </c>
      <c r="E339" s="22" t="s">
        <v>20</v>
      </c>
      <c r="F339" s="38">
        <v>9.798</v>
      </c>
      <c r="G339" s="38"/>
      <c r="H339" s="22" t="s">
        <v>37</v>
      </c>
      <c r="I339" s="23">
        <v>84</v>
      </c>
      <c r="J339" s="24">
        <v>823.03</v>
      </c>
      <c r="K339" s="22" t="s">
        <v>24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953</v>
      </c>
      <c r="C340" s="21">
        <v>45953.619864780099</v>
      </c>
      <c r="D340" s="22" t="s">
        <v>9</v>
      </c>
      <c r="E340" s="22" t="s">
        <v>20</v>
      </c>
      <c r="F340" s="38">
        <v>9.7940000000000005</v>
      </c>
      <c r="G340" s="38"/>
      <c r="H340" s="22" t="s">
        <v>37</v>
      </c>
      <c r="I340" s="23">
        <v>990</v>
      </c>
      <c r="J340" s="24">
        <v>9696.06</v>
      </c>
      <c r="K340" s="22" t="s">
        <v>24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953</v>
      </c>
      <c r="C341" s="21">
        <v>45953.619864780099</v>
      </c>
      <c r="D341" s="22" t="s">
        <v>9</v>
      </c>
      <c r="E341" s="22" t="s">
        <v>20</v>
      </c>
      <c r="F341" s="38">
        <v>9.7940000000000005</v>
      </c>
      <c r="G341" s="38"/>
      <c r="H341" s="22" t="s">
        <v>37</v>
      </c>
      <c r="I341" s="23">
        <v>510</v>
      </c>
      <c r="J341" s="24">
        <v>4994.9399999999996</v>
      </c>
      <c r="K341" s="22" t="s">
        <v>24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953</v>
      </c>
      <c r="C342" s="21">
        <v>45953.619864780099</v>
      </c>
      <c r="D342" s="22" t="s">
        <v>9</v>
      </c>
      <c r="E342" s="22" t="s">
        <v>20</v>
      </c>
      <c r="F342" s="38">
        <v>9.7940000000000005</v>
      </c>
      <c r="G342" s="38"/>
      <c r="H342" s="22" t="s">
        <v>37</v>
      </c>
      <c r="I342" s="23">
        <v>644</v>
      </c>
      <c r="J342" s="24">
        <v>6307.34</v>
      </c>
      <c r="K342" s="22" t="s">
        <v>24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953</v>
      </c>
      <c r="C343" s="21">
        <v>45953.619864884298</v>
      </c>
      <c r="D343" s="22" t="s">
        <v>9</v>
      </c>
      <c r="E343" s="22" t="s">
        <v>20</v>
      </c>
      <c r="F343" s="38">
        <v>9.7940000000000005</v>
      </c>
      <c r="G343" s="38"/>
      <c r="H343" s="22" t="s">
        <v>37</v>
      </c>
      <c r="I343" s="23">
        <v>1192</v>
      </c>
      <c r="J343" s="24">
        <v>11674.45</v>
      </c>
      <c r="K343" s="22" t="s">
        <v>22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953</v>
      </c>
      <c r="C344" s="21">
        <v>45953.619864884298</v>
      </c>
      <c r="D344" s="22" t="s">
        <v>9</v>
      </c>
      <c r="E344" s="22" t="s">
        <v>20</v>
      </c>
      <c r="F344" s="38">
        <v>9.7940000000000005</v>
      </c>
      <c r="G344" s="38"/>
      <c r="H344" s="22" t="s">
        <v>37</v>
      </c>
      <c r="I344" s="23">
        <v>440</v>
      </c>
      <c r="J344" s="24">
        <v>4309.3599999999997</v>
      </c>
      <c r="K344" s="22" t="s">
        <v>23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953</v>
      </c>
      <c r="C345" s="21">
        <v>45953.619864976899</v>
      </c>
      <c r="D345" s="22" t="s">
        <v>9</v>
      </c>
      <c r="E345" s="22" t="s">
        <v>20</v>
      </c>
      <c r="F345" s="38">
        <v>9.7940000000000005</v>
      </c>
      <c r="G345" s="38"/>
      <c r="H345" s="22" t="s">
        <v>37</v>
      </c>
      <c r="I345" s="23">
        <v>510</v>
      </c>
      <c r="J345" s="24">
        <v>4994.9399999999996</v>
      </c>
      <c r="K345" s="22" t="s">
        <v>24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953</v>
      </c>
      <c r="C346" s="21">
        <v>45953.619864976899</v>
      </c>
      <c r="D346" s="22" t="s">
        <v>9</v>
      </c>
      <c r="E346" s="22" t="s">
        <v>20</v>
      </c>
      <c r="F346" s="38">
        <v>9.7940000000000005</v>
      </c>
      <c r="G346" s="38"/>
      <c r="H346" s="22" t="s">
        <v>37</v>
      </c>
      <c r="I346" s="23">
        <v>510</v>
      </c>
      <c r="J346" s="24">
        <v>4994.9399999999996</v>
      </c>
      <c r="K346" s="22" t="s">
        <v>24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953</v>
      </c>
      <c r="C347" s="21">
        <v>45953.619864976899</v>
      </c>
      <c r="D347" s="22" t="s">
        <v>9</v>
      </c>
      <c r="E347" s="22" t="s">
        <v>20</v>
      </c>
      <c r="F347" s="38">
        <v>9.7940000000000005</v>
      </c>
      <c r="G347" s="38"/>
      <c r="H347" s="22" t="s">
        <v>37</v>
      </c>
      <c r="I347" s="23">
        <v>465</v>
      </c>
      <c r="J347" s="24">
        <v>4554.21</v>
      </c>
      <c r="K347" s="22" t="s">
        <v>24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953</v>
      </c>
      <c r="C348" s="21">
        <v>45953.619865208297</v>
      </c>
      <c r="D348" s="22" t="s">
        <v>9</v>
      </c>
      <c r="E348" s="22" t="s">
        <v>20</v>
      </c>
      <c r="F348" s="38">
        <v>9.7919999999999998</v>
      </c>
      <c r="G348" s="38"/>
      <c r="H348" s="22" t="s">
        <v>37</v>
      </c>
      <c r="I348" s="23">
        <v>1370</v>
      </c>
      <c r="J348" s="24">
        <v>13415.04</v>
      </c>
      <c r="K348" s="22" t="s">
        <v>24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953</v>
      </c>
      <c r="C349" s="21">
        <v>45953.623006643502</v>
      </c>
      <c r="D349" s="22" t="s">
        <v>9</v>
      </c>
      <c r="E349" s="22" t="s">
        <v>20</v>
      </c>
      <c r="F349" s="38">
        <v>9.7880000000000003</v>
      </c>
      <c r="G349" s="38"/>
      <c r="H349" s="22" t="s">
        <v>37</v>
      </c>
      <c r="I349" s="23">
        <v>1008</v>
      </c>
      <c r="J349" s="24">
        <v>9866.2999999999993</v>
      </c>
      <c r="K349" s="22" t="s">
        <v>23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953</v>
      </c>
      <c r="C350" s="21">
        <v>45953.627825428201</v>
      </c>
      <c r="D350" s="22" t="s">
        <v>9</v>
      </c>
      <c r="E350" s="22" t="s">
        <v>20</v>
      </c>
      <c r="F350" s="38">
        <v>9.782</v>
      </c>
      <c r="G350" s="38"/>
      <c r="H350" s="22" t="s">
        <v>37</v>
      </c>
      <c r="I350" s="23">
        <v>1264</v>
      </c>
      <c r="J350" s="24">
        <v>12364.45</v>
      </c>
      <c r="K350" s="22" t="s">
        <v>24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953</v>
      </c>
      <c r="C351" s="21">
        <v>45953.627825520802</v>
      </c>
      <c r="D351" s="22" t="s">
        <v>9</v>
      </c>
      <c r="E351" s="22" t="s">
        <v>20</v>
      </c>
      <c r="F351" s="38">
        <v>9.782</v>
      </c>
      <c r="G351" s="38"/>
      <c r="H351" s="22" t="s">
        <v>37</v>
      </c>
      <c r="I351" s="23">
        <v>1519</v>
      </c>
      <c r="J351" s="24">
        <v>14858.86</v>
      </c>
      <c r="K351" s="22" t="s">
        <v>22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953</v>
      </c>
      <c r="C352" s="21">
        <v>45953.627825520802</v>
      </c>
      <c r="D352" s="22" t="s">
        <v>9</v>
      </c>
      <c r="E352" s="22" t="s">
        <v>20</v>
      </c>
      <c r="F352" s="38">
        <v>9.782</v>
      </c>
      <c r="G352" s="38"/>
      <c r="H352" s="22" t="s">
        <v>37</v>
      </c>
      <c r="I352" s="23">
        <v>562</v>
      </c>
      <c r="J352" s="24">
        <v>5497.48</v>
      </c>
      <c r="K352" s="22" t="s">
        <v>23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953</v>
      </c>
      <c r="C353" s="21">
        <v>45953.631780231502</v>
      </c>
      <c r="D353" s="22" t="s">
        <v>9</v>
      </c>
      <c r="E353" s="22" t="s">
        <v>20</v>
      </c>
      <c r="F353" s="38">
        <v>9.7859999999999996</v>
      </c>
      <c r="G353" s="38"/>
      <c r="H353" s="22" t="s">
        <v>37</v>
      </c>
      <c r="I353" s="23">
        <v>588</v>
      </c>
      <c r="J353" s="24">
        <v>5754.17</v>
      </c>
      <c r="K353" s="22" t="s">
        <v>24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953</v>
      </c>
      <c r="C354" s="21">
        <v>45953.631780231502</v>
      </c>
      <c r="D354" s="22" t="s">
        <v>9</v>
      </c>
      <c r="E354" s="22" t="s">
        <v>20</v>
      </c>
      <c r="F354" s="38">
        <v>9.7859999999999996</v>
      </c>
      <c r="G354" s="38"/>
      <c r="H354" s="22" t="s">
        <v>37</v>
      </c>
      <c r="I354" s="23">
        <v>588</v>
      </c>
      <c r="J354" s="24">
        <v>5754.17</v>
      </c>
      <c r="K354" s="22" t="s">
        <v>24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953</v>
      </c>
      <c r="C355" s="21">
        <v>45953.631780324104</v>
      </c>
      <c r="D355" s="22" t="s">
        <v>9</v>
      </c>
      <c r="E355" s="22" t="s">
        <v>20</v>
      </c>
      <c r="F355" s="38">
        <v>9.7859999999999996</v>
      </c>
      <c r="G355" s="38"/>
      <c r="H355" s="22" t="s">
        <v>37</v>
      </c>
      <c r="I355" s="23">
        <v>1348</v>
      </c>
      <c r="J355" s="24">
        <v>13191.53</v>
      </c>
      <c r="K355" s="22" t="s">
        <v>22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953</v>
      </c>
      <c r="C356" s="21">
        <v>45953.631780439799</v>
      </c>
      <c r="D356" s="22" t="s">
        <v>9</v>
      </c>
      <c r="E356" s="22" t="s">
        <v>20</v>
      </c>
      <c r="F356" s="38">
        <v>9.7859999999999996</v>
      </c>
      <c r="G356" s="38"/>
      <c r="H356" s="22" t="s">
        <v>37</v>
      </c>
      <c r="I356" s="23">
        <v>588</v>
      </c>
      <c r="J356" s="24">
        <v>5754.17</v>
      </c>
      <c r="K356" s="22" t="s">
        <v>24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953</v>
      </c>
      <c r="C357" s="21">
        <v>45953.631780439799</v>
      </c>
      <c r="D357" s="22" t="s">
        <v>9</v>
      </c>
      <c r="E357" s="22" t="s">
        <v>20</v>
      </c>
      <c r="F357" s="38">
        <v>9.7859999999999996</v>
      </c>
      <c r="G357" s="38"/>
      <c r="H357" s="22" t="s">
        <v>37</v>
      </c>
      <c r="I357" s="23">
        <v>560</v>
      </c>
      <c r="J357" s="24">
        <v>5480.16</v>
      </c>
      <c r="K357" s="22" t="s">
        <v>24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953</v>
      </c>
      <c r="C358" s="21">
        <v>45953.635978044003</v>
      </c>
      <c r="D358" s="22" t="s">
        <v>9</v>
      </c>
      <c r="E358" s="22" t="s">
        <v>20</v>
      </c>
      <c r="F358" s="38">
        <v>9.7919999999999998</v>
      </c>
      <c r="G358" s="38"/>
      <c r="H358" s="22" t="s">
        <v>37</v>
      </c>
      <c r="I358" s="23">
        <v>92</v>
      </c>
      <c r="J358" s="24">
        <v>900.86</v>
      </c>
      <c r="K358" s="22" t="s">
        <v>22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953</v>
      </c>
      <c r="C359" s="21">
        <v>45953.635978148101</v>
      </c>
      <c r="D359" s="22" t="s">
        <v>9</v>
      </c>
      <c r="E359" s="22" t="s">
        <v>20</v>
      </c>
      <c r="F359" s="38">
        <v>9.7919999999999998</v>
      </c>
      <c r="G359" s="38"/>
      <c r="H359" s="22" t="s">
        <v>37</v>
      </c>
      <c r="I359" s="23">
        <v>185</v>
      </c>
      <c r="J359" s="24">
        <v>1811.52</v>
      </c>
      <c r="K359" s="22" t="s">
        <v>24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953</v>
      </c>
      <c r="C360" s="21">
        <v>45953.635978148101</v>
      </c>
      <c r="D360" s="22" t="s">
        <v>9</v>
      </c>
      <c r="E360" s="22" t="s">
        <v>20</v>
      </c>
      <c r="F360" s="38">
        <v>9.7919999999999998</v>
      </c>
      <c r="G360" s="38"/>
      <c r="H360" s="22" t="s">
        <v>37</v>
      </c>
      <c r="I360" s="23">
        <v>190</v>
      </c>
      <c r="J360" s="24">
        <v>1860.48</v>
      </c>
      <c r="K360" s="22" t="s">
        <v>24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953</v>
      </c>
      <c r="C361" s="21">
        <v>45953.635978263897</v>
      </c>
      <c r="D361" s="22" t="s">
        <v>9</v>
      </c>
      <c r="E361" s="22" t="s">
        <v>20</v>
      </c>
      <c r="F361" s="38">
        <v>9.7919999999999998</v>
      </c>
      <c r="G361" s="38"/>
      <c r="H361" s="22" t="s">
        <v>37</v>
      </c>
      <c r="I361" s="23">
        <v>132</v>
      </c>
      <c r="J361" s="24">
        <v>1292.54</v>
      </c>
      <c r="K361" s="22" t="s">
        <v>22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953</v>
      </c>
      <c r="C362" s="21">
        <v>45953.635978263897</v>
      </c>
      <c r="D362" s="22" t="s">
        <v>9</v>
      </c>
      <c r="E362" s="22" t="s">
        <v>20</v>
      </c>
      <c r="F362" s="38">
        <v>9.7919999999999998</v>
      </c>
      <c r="G362" s="38"/>
      <c r="H362" s="22" t="s">
        <v>37</v>
      </c>
      <c r="I362" s="23">
        <v>224</v>
      </c>
      <c r="J362" s="24">
        <v>2193.41</v>
      </c>
      <c r="K362" s="22" t="s">
        <v>22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953</v>
      </c>
      <c r="C363" s="21">
        <v>45953.635978263897</v>
      </c>
      <c r="D363" s="22" t="s">
        <v>9</v>
      </c>
      <c r="E363" s="22" t="s">
        <v>20</v>
      </c>
      <c r="F363" s="38">
        <v>9.7919999999999998</v>
      </c>
      <c r="G363" s="38"/>
      <c r="H363" s="22" t="s">
        <v>37</v>
      </c>
      <c r="I363" s="23">
        <v>194</v>
      </c>
      <c r="J363" s="24">
        <v>1899.65</v>
      </c>
      <c r="K363" s="22" t="s">
        <v>22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953</v>
      </c>
      <c r="C364" s="21">
        <v>45953.635978263897</v>
      </c>
      <c r="D364" s="22" t="s">
        <v>9</v>
      </c>
      <c r="E364" s="22" t="s">
        <v>20</v>
      </c>
      <c r="F364" s="38">
        <v>9.7919999999999998</v>
      </c>
      <c r="G364" s="38"/>
      <c r="H364" s="22" t="s">
        <v>37</v>
      </c>
      <c r="I364" s="23">
        <v>224</v>
      </c>
      <c r="J364" s="24">
        <v>2193.41</v>
      </c>
      <c r="K364" s="22" t="s">
        <v>22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953</v>
      </c>
      <c r="C365" s="21">
        <v>45953.635978263897</v>
      </c>
      <c r="D365" s="22" t="s">
        <v>9</v>
      </c>
      <c r="E365" s="22" t="s">
        <v>20</v>
      </c>
      <c r="F365" s="38">
        <v>9.7919999999999998</v>
      </c>
      <c r="G365" s="38"/>
      <c r="H365" s="22" t="s">
        <v>37</v>
      </c>
      <c r="I365" s="23">
        <v>224</v>
      </c>
      <c r="J365" s="24">
        <v>2193.41</v>
      </c>
      <c r="K365" s="22" t="s">
        <v>22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953</v>
      </c>
      <c r="C366" s="21">
        <v>45953.635978263897</v>
      </c>
      <c r="D366" s="22" t="s">
        <v>9</v>
      </c>
      <c r="E366" s="22" t="s">
        <v>20</v>
      </c>
      <c r="F366" s="38">
        <v>9.7919999999999998</v>
      </c>
      <c r="G366" s="38"/>
      <c r="H366" s="22" t="s">
        <v>37</v>
      </c>
      <c r="I366" s="23">
        <v>224</v>
      </c>
      <c r="J366" s="24">
        <v>2193.41</v>
      </c>
      <c r="K366" s="22" t="s">
        <v>22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953</v>
      </c>
      <c r="C367" s="21">
        <v>45953.635978275503</v>
      </c>
      <c r="D367" s="22" t="s">
        <v>9</v>
      </c>
      <c r="E367" s="22" t="s">
        <v>20</v>
      </c>
      <c r="F367" s="38">
        <v>9.7919999999999998</v>
      </c>
      <c r="G367" s="38"/>
      <c r="H367" s="22" t="s">
        <v>37</v>
      </c>
      <c r="I367" s="23">
        <v>113</v>
      </c>
      <c r="J367" s="24">
        <v>1106.5</v>
      </c>
      <c r="K367" s="22" t="s">
        <v>23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953</v>
      </c>
      <c r="C368" s="21">
        <v>45953.635978275503</v>
      </c>
      <c r="D368" s="22" t="s">
        <v>9</v>
      </c>
      <c r="E368" s="22" t="s">
        <v>20</v>
      </c>
      <c r="F368" s="38">
        <v>9.7919999999999998</v>
      </c>
      <c r="G368" s="38"/>
      <c r="H368" s="22" t="s">
        <v>37</v>
      </c>
      <c r="I368" s="23">
        <v>113</v>
      </c>
      <c r="J368" s="24">
        <v>1106.5</v>
      </c>
      <c r="K368" s="22" t="s">
        <v>23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953</v>
      </c>
      <c r="C369" s="21">
        <v>45953.635978495397</v>
      </c>
      <c r="D369" s="22" t="s">
        <v>9</v>
      </c>
      <c r="E369" s="22" t="s">
        <v>20</v>
      </c>
      <c r="F369" s="38">
        <v>9.7919999999999998</v>
      </c>
      <c r="G369" s="38"/>
      <c r="H369" s="22" t="s">
        <v>37</v>
      </c>
      <c r="I369" s="23">
        <v>200</v>
      </c>
      <c r="J369" s="24">
        <v>1958.4</v>
      </c>
      <c r="K369" s="22" t="s">
        <v>22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953</v>
      </c>
      <c r="C370" s="21">
        <v>45953.635978495397</v>
      </c>
      <c r="D370" s="22" t="s">
        <v>9</v>
      </c>
      <c r="E370" s="22" t="s">
        <v>20</v>
      </c>
      <c r="F370" s="38">
        <v>9.7919999999999998</v>
      </c>
      <c r="G370" s="38"/>
      <c r="H370" s="22" t="s">
        <v>37</v>
      </c>
      <c r="I370" s="23">
        <v>113</v>
      </c>
      <c r="J370" s="24">
        <v>1106.5</v>
      </c>
      <c r="K370" s="22" t="s">
        <v>23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953</v>
      </c>
      <c r="C371" s="21">
        <v>45953.635978611099</v>
      </c>
      <c r="D371" s="22" t="s">
        <v>9</v>
      </c>
      <c r="E371" s="22" t="s">
        <v>20</v>
      </c>
      <c r="F371" s="38">
        <v>9.7919999999999998</v>
      </c>
      <c r="G371" s="38"/>
      <c r="H371" s="22" t="s">
        <v>37</v>
      </c>
      <c r="I371" s="23">
        <v>154</v>
      </c>
      <c r="J371" s="24">
        <v>1507.97</v>
      </c>
      <c r="K371" s="22" t="s">
        <v>24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953</v>
      </c>
      <c r="C372" s="21">
        <v>45953.635978611099</v>
      </c>
      <c r="D372" s="22" t="s">
        <v>9</v>
      </c>
      <c r="E372" s="22" t="s">
        <v>20</v>
      </c>
      <c r="F372" s="38">
        <v>9.7919999999999998</v>
      </c>
      <c r="G372" s="38"/>
      <c r="H372" s="22" t="s">
        <v>37</v>
      </c>
      <c r="I372" s="23">
        <v>31</v>
      </c>
      <c r="J372" s="24">
        <v>303.55</v>
      </c>
      <c r="K372" s="22" t="s">
        <v>24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953</v>
      </c>
      <c r="C373" s="21">
        <v>45953.635978611099</v>
      </c>
      <c r="D373" s="22" t="s">
        <v>9</v>
      </c>
      <c r="E373" s="22" t="s">
        <v>20</v>
      </c>
      <c r="F373" s="38">
        <v>9.7919999999999998</v>
      </c>
      <c r="G373" s="38"/>
      <c r="H373" s="22" t="s">
        <v>37</v>
      </c>
      <c r="I373" s="23">
        <v>697</v>
      </c>
      <c r="J373" s="24">
        <v>6825.02</v>
      </c>
      <c r="K373" s="22" t="s">
        <v>24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953</v>
      </c>
      <c r="C374" s="21">
        <v>45953.63784625</v>
      </c>
      <c r="D374" s="22" t="s">
        <v>9</v>
      </c>
      <c r="E374" s="22" t="s">
        <v>20</v>
      </c>
      <c r="F374" s="38">
        <v>9.7940000000000005</v>
      </c>
      <c r="G374" s="38"/>
      <c r="H374" s="22" t="s">
        <v>37</v>
      </c>
      <c r="I374" s="23">
        <v>505</v>
      </c>
      <c r="J374" s="24">
        <v>4945.97</v>
      </c>
      <c r="K374" s="22" t="s">
        <v>24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953</v>
      </c>
      <c r="C375" s="21">
        <v>45953.63784625</v>
      </c>
      <c r="D375" s="22" t="s">
        <v>9</v>
      </c>
      <c r="E375" s="22" t="s">
        <v>20</v>
      </c>
      <c r="F375" s="38">
        <v>9.7940000000000005</v>
      </c>
      <c r="G375" s="38"/>
      <c r="H375" s="22" t="s">
        <v>37</v>
      </c>
      <c r="I375" s="23">
        <v>505</v>
      </c>
      <c r="J375" s="24">
        <v>4945.97</v>
      </c>
      <c r="K375" s="22" t="s">
        <v>24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953</v>
      </c>
      <c r="C376" s="21">
        <v>45953.637846261598</v>
      </c>
      <c r="D376" s="22" t="s">
        <v>9</v>
      </c>
      <c r="E376" s="22" t="s">
        <v>20</v>
      </c>
      <c r="F376" s="38">
        <v>9.7940000000000005</v>
      </c>
      <c r="G376" s="38"/>
      <c r="H376" s="22" t="s">
        <v>37</v>
      </c>
      <c r="I376" s="23">
        <v>505</v>
      </c>
      <c r="J376" s="24">
        <v>4945.97</v>
      </c>
      <c r="K376" s="22" t="s">
        <v>24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953</v>
      </c>
      <c r="C377" s="21">
        <v>45953.637846261598</v>
      </c>
      <c r="D377" s="22" t="s">
        <v>9</v>
      </c>
      <c r="E377" s="22" t="s">
        <v>20</v>
      </c>
      <c r="F377" s="38">
        <v>9.7940000000000005</v>
      </c>
      <c r="G377" s="38"/>
      <c r="H377" s="22" t="s">
        <v>37</v>
      </c>
      <c r="I377" s="23">
        <v>505</v>
      </c>
      <c r="J377" s="24">
        <v>4945.97</v>
      </c>
      <c r="K377" s="22" t="s">
        <v>24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953</v>
      </c>
      <c r="C378" s="21">
        <v>45953.637846261598</v>
      </c>
      <c r="D378" s="22" t="s">
        <v>9</v>
      </c>
      <c r="E378" s="22" t="s">
        <v>20</v>
      </c>
      <c r="F378" s="38">
        <v>9.7940000000000005</v>
      </c>
      <c r="G378" s="38"/>
      <c r="H378" s="22" t="s">
        <v>37</v>
      </c>
      <c r="I378" s="23">
        <v>304</v>
      </c>
      <c r="J378" s="24">
        <v>2977.38</v>
      </c>
      <c r="K378" s="22" t="s">
        <v>24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953</v>
      </c>
      <c r="C379" s="21">
        <v>45953.640470034698</v>
      </c>
      <c r="D379" s="22" t="s">
        <v>9</v>
      </c>
      <c r="E379" s="22" t="s">
        <v>20</v>
      </c>
      <c r="F379" s="38">
        <v>9.7880000000000003</v>
      </c>
      <c r="G379" s="38"/>
      <c r="H379" s="22" t="s">
        <v>37</v>
      </c>
      <c r="I379" s="23">
        <v>578</v>
      </c>
      <c r="J379" s="24">
        <v>5657.46</v>
      </c>
      <c r="K379" s="22" t="s">
        <v>24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953</v>
      </c>
      <c r="C380" s="21">
        <v>45953.644339826402</v>
      </c>
      <c r="D380" s="22" t="s">
        <v>9</v>
      </c>
      <c r="E380" s="22" t="s">
        <v>20</v>
      </c>
      <c r="F380" s="38">
        <v>9.7959999999999994</v>
      </c>
      <c r="G380" s="38"/>
      <c r="H380" s="22" t="s">
        <v>37</v>
      </c>
      <c r="I380" s="23">
        <v>72</v>
      </c>
      <c r="J380" s="24">
        <v>705.31</v>
      </c>
      <c r="K380" s="22" t="s">
        <v>24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953</v>
      </c>
      <c r="C381" s="21">
        <v>45953.644339826402</v>
      </c>
      <c r="D381" s="22" t="s">
        <v>9</v>
      </c>
      <c r="E381" s="22" t="s">
        <v>20</v>
      </c>
      <c r="F381" s="38">
        <v>9.7959999999999994</v>
      </c>
      <c r="G381" s="38"/>
      <c r="H381" s="22" t="s">
        <v>37</v>
      </c>
      <c r="I381" s="23">
        <v>700</v>
      </c>
      <c r="J381" s="24">
        <v>6857.2</v>
      </c>
      <c r="K381" s="22" t="s">
        <v>24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953</v>
      </c>
      <c r="C382" s="21">
        <v>45953.644339826402</v>
      </c>
      <c r="D382" s="22" t="s">
        <v>9</v>
      </c>
      <c r="E382" s="22" t="s">
        <v>20</v>
      </c>
      <c r="F382" s="38">
        <v>9.7959999999999994</v>
      </c>
      <c r="G382" s="38"/>
      <c r="H382" s="22" t="s">
        <v>37</v>
      </c>
      <c r="I382" s="23">
        <v>135</v>
      </c>
      <c r="J382" s="24">
        <v>1322.46</v>
      </c>
      <c r="K382" s="22" t="s">
        <v>24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953</v>
      </c>
      <c r="C383" s="21">
        <v>45953.645404884301</v>
      </c>
      <c r="D383" s="22" t="s">
        <v>9</v>
      </c>
      <c r="E383" s="22" t="s">
        <v>20</v>
      </c>
      <c r="F383" s="38">
        <v>9.7959999999999994</v>
      </c>
      <c r="G383" s="38"/>
      <c r="H383" s="22" t="s">
        <v>37</v>
      </c>
      <c r="I383" s="23">
        <v>330</v>
      </c>
      <c r="J383" s="24">
        <v>3232.68</v>
      </c>
      <c r="K383" s="22" t="s">
        <v>24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953</v>
      </c>
      <c r="C384" s="21">
        <v>45953.645404884301</v>
      </c>
      <c r="D384" s="22" t="s">
        <v>9</v>
      </c>
      <c r="E384" s="22" t="s">
        <v>20</v>
      </c>
      <c r="F384" s="38">
        <v>9.7959999999999994</v>
      </c>
      <c r="G384" s="38"/>
      <c r="H384" s="22" t="s">
        <v>37</v>
      </c>
      <c r="I384" s="23">
        <v>480</v>
      </c>
      <c r="J384" s="24">
        <v>4702.08</v>
      </c>
      <c r="K384" s="22" t="s">
        <v>24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953</v>
      </c>
      <c r="C385" s="21">
        <v>45953.646102662002</v>
      </c>
      <c r="D385" s="22" t="s">
        <v>9</v>
      </c>
      <c r="E385" s="22" t="s">
        <v>20</v>
      </c>
      <c r="F385" s="38">
        <v>9.7959999999999994</v>
      </c>
      <c r="G385" s="38"/>
      <c r="H385" s="22" t="s">
        <v>37</v>
      </c>
      <c r="I385" s="23">
        <v>702</v>
      </c>
      <c r="J385" s="24">
        <v>6876.79</v>
      </c>
      <c r="K385" s="22" t="s">
        <v>24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953</v>
      </c>
      <c r="C386" s="21">
        <v>45953.646102662002</v>
      </c>
      <c r="D386" s="22" t="s">
        <v>9</v>
      </c>
      <c r="E386" s="22" t="s">
        <v>20</v>
      </c>
      <c r="F386" s="38">
        <v>9.7959999999999994</v>
      </c>
      <c r="G386" s="38"/>
      <c r="H386" s="22" t="s">
        <v>37</v>
      </c>
      <c r="I386" s="23">
        <v>190</v>
      </c>
      <c r="J386" s="24">
        <v>1861.24</v>
      </c>
      <c r="K386" s="22" t="s">
        <v>24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953</v>
      </c>
      <c r="C387" s="21">
        <v>45953.646590763899</v>
      </c>
      <c r="D387" s="22" t="s">
        <v>9</v>
      </c>
      <c r="E387" s="22" t="s">
        <v>20</v>
      </c>
      <c r="F387" s="38">
        <v>9.7940000000000005</v>
      </c>
      <c r="G387" s="38"/>
      <c r="H387" s="22" t="s">
        <v>37</v>
      </c>
      <c r="I387" s="23">
        <v>267</v>
      </c>
      <c r="J387" s="24">
        <v>2615</v>
      </c>
      <c r="K387" s="22" t="s">
        <v>24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953</v>
      </c>
      <c r="C388" s="21">
        <v>45953.647001689802</v>
      </c>
      <c r="D388" s="22" t="s">
        <v>9</v>
      </c>
      <c r="E388" s="22" t="s">
        <v>20</v>
      </c>
      <c r="F388" s="38">
        <v>9.7940000000000005</v>
      </c>
      <c r="G388" s="38"/>
      <c r="H388" s="22" t="s">
        <v>37</v>
      </c>
      <c r="I388" s="23">
        <v>100</v>
      </c>
      <c r="J388" s="24">
        <v>979.4</v>
      </c>
      <c r="K388" s="22" t="s">
        <v>24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953</v>
      </c>
      <c r="C389" s="21">
        <v>45953.6470018982</v>
      </c>
      <c r="D389" s="22" t="s">
        <v>9</v>
      </c>
      <c r="E389" s="22" t="s">
        <v>20</v>
      </c>
      <c r="F389" s="38">
        <v>9.7940000000000005</v>
      </c>
      <c r="G389" s="38"/>
      <c r="H389" s="22" t="s">
        <v>37</v>
      </c>
      <c r="I389" s="23">
        <v>244</v>
      </c>
      <c r="J389" s="24">
        <v>2389.7399999999998</v>
      </c>
      <c r="K389" s="22" t="s">
        <v>22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953</v>
      </c>
      <c r="C390" s="21">
        <v>45953.647102222203</v>
      </c>
      <c r="D390" s="22" t="s">
        <v>9</v>
      </c>
      <c r="E390" s="22" t="s">
        <v>20</v>
      </c>
      <c r="F390" s="38">
        <v>9.7940000000000005</v>
      </c>
      <c r="G390" s="38"/>
      <c r="H390" s="22" t="s">
        <v>37</v>
      </c>
      <c r="I390" s="23">
        <v>97</v>
      </c>
      <c r="J390" s="24">
        <v>950.02</v>
      </c>
      <c r="K390" s="22" t="s">
        <v>24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953</v>
      </c>
      <c r="C391" s="21">
        <v>45953.647550381902</v>
      </c>
      <c r="D391" s="22" t="s">
        <v>9</v>
      </c>
      <c r="E391" s="22" t="s">
        <v>20</v>
      </c>
      <c r="F391" s="38">
        <v>9.7940000000000005</v>
      </c>
      <c r="G391" s="38"/>
      <c r="H391" s="22" t="s">
        <v>37</v>
      </c>
      <c r="I391" s="23">
        <v>503</v>
      </c>
      <c r="J391" s="24">
        <v>4926.38</v>
      </c>
      <c r="K391" s="22" t="s">
        <v>22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953</v>
      </c>
      <c r="C392" s="21">
        <v>45953.6475943634</v>
      </c>
      <c r="D392" s="22" t="s">
        <v>9</v>
      </c>
      <c r="E392" s="22" t="s">
        <v>20</v>
      </c>
      <c r="F392" s="38">
        <v>9.7940000000000005</v>
      </c>
      <c r="G392" s="38"/>
      <c r="H392" s="22" t="s">
        <v>37</v>
      </c>
      <c r="I392" s="23">
        <v>410</v>
      </c>
      <c r="J392" s="24">
        <v>4015.54</v>
      </c>
      <c r="K392" s="22" t="s">
        <v>24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953</v>
      </c>
      <c r="C393" s="21">
        <v>45953.647594456001</v>
      </c>
      <c r="D393" s="22" t="s">
        <v>9</v>
      </c>
      <c r="E393" s="22" t="s">
        <v>20</v>
      </c>
      <c r="F393" s="38">
        <v>9.7940000000000005</v>
      </c>
      <c r="G393" s="38"/>
      <c r="H393" s="22" t="s">
        <v>37</v>
      </c>
      <c r="I393" s="23">
        <v>304</v>
      </c>
      <c r="J393" s="24">
        <v>2977.38</v>
      </c>
      <c r="K393" s="22" t="s">
        <v>22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953</v>
      </c>
      <c r="C394" s="21">
        <v>45953.647594456001</v>
      </c>
      <c r="D394" s="22" t="s">
        <v>9</v>
      </c>
      <c r="E394" s="22" t="s">
        <v>20</v>
      </c>
      <c r="F394" s="38">
        <v>9.7940000000000005</v>
      </c>
      <c r="G394" s="38"/>
      <c r="H394" s="22" t="s">
        <v>37</v>
      </c>
      <c r="I394" s="23">
        <v>443</v>
      </c>
      <c r="J394" s="24">
        <v>4338.74</v>
      </c>
      <c r="K394" s="22" t="s">
        <v>22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953</v>
      </c>
      <c r="C395" s="21">
        <v>45953.647594456001</v>
      </c>
      <c r="D395" s="22" t="s">
        <v>9</v>
      </c>
      <c r="E395" s="22" t="s">
        <v>20</v>
      </c>
      <c r="F395" s="38">
        <v>9.7940000000000005</v>
      </c>
      <c r="G395" s="38"/>
      <c r="H395" s="22" t="s">
        <v>37</v>
      </c>
      <c r="I395" s="23">
        <v>443</v>
      </c>
      <c r="J395" s="24">
        <v>4338.74</v>
      </c>
      <c r="K395" s="22" t="s">
        <v>22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953</v>
      </c>
      <c r="C396" s="21">
        <v>45953.647594456001</v>
      </c>
      <c r="D396" s="22" t="s">
        <v>9</v>
      </c>
      <c r="E396" s="22" t="s">
        <v>20</v>
      </c>
      <c r="F396" s="38">
        <v>9.7940000000000005</v>
      </c>
      <c r="G396" s="38"/>
      <c r="H396" s="22" t="s">
        <v>37</v>
      </c>
      <c r="I396" s="23">
        <v>165</v>
      </c>
      <c r="J396" s="24">
        <v>1616.01</v>
      </c>
      <c r="K396" s="22" t="s">
        <v>22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953</v>
      </c>
      <c r="C397" s="21">
        <v>45953.647594456001</v>
      </c>
      <c r="D397" s="22" t="s">
        <v>9</v>
      </c>
      <c r="E397" s="22" t="s">
        <v>20</v>
      </c>
      <c r="F397" s="38">
        <v>9.7940000000000005</v>
      </c>
      <c r="G397" s="38"/>
      <c r="H397" s="22" t="s">
        <v>37</v>
      </c>
      <c r="I397" s="23">
        <v>37</v>
      </c>
      <c r="J397" s="24">
        <v>362.38</v>
      </c>
      <c r="K397" s="22" t="s">
        <v>22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953</v>
      </c>
      <c r="C398" s="21">
        <v>45953.647594456001</v>
      </c>
      <c r="D398" s="22" t="s">
        <v>9</v>
      </c>
      <c r="E398" s="22" t="s">
        <v>20</v>
      </c>
      <c r="F398" s="38">
        <v>9.7940000000000005</v>
      </c>
      <c r="G398" s="38"/>
      <c r="H398" s="22" t="s">
        <v>37</v>
      </c>
      <c r="I398" s="23">
        <v>566</v>
      </c>
      <c r="J398" s="24">
        <v>5543.4</v>
      </c>
      <c r="K398" s="22" t="s">
        <v>22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953</v>
      </c>
      <c r="C399" s="21">
        <v>45953.647594456001</v>
      </c>
      <c r="D399" s="22" t="s">
        <v>9</v>
      </c>
      <c r="E399" s="22" t="s">
        <v>20</v>
      </c>
      <c r="F399" s="38">
        <v>9.7940000000000005</v>
      </c>
      <c r="G399" s="38"/>
      <c r="H399" s="22" t="s">
        <v>37</v>
      </c>
      <c r="I399" s="23">
        <v>278</v>
      </c>
      <c r="J399" s="24">
        <v>2722.73</v>
      </c>
      <c r="K399" s="22" t="s">
        <v>22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953</v>
      </c>
      <c r="C400" s="21">
        <v>45953.647594456001</v>
      </c>
      <c r="D400" s="22" t="s">
        <v>9</v>
      </c>
      <c r="E400" s="22" t="s">
        <v>20</v>
      </c>
      <c r="F400" s="38">
        <v>9.7940000000000005</v>
      </c>
      <c r="G400" s="38"/>
      <c r="H400" s="22" t="s">
        <v>37</v>
      </c>
      <c r="I400" s="23">
        <v>389</v>
      </c>
      <c r="J400" s="24">
        <v>3809.87</v>
      </c>
      <c r="K400" s="22" t="s">
        <v>23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953</v>
      </c>
      <c r="C401" s="21">
        <v>45953.647594456001</v>
      </c>
      <c r="D401" s="22" t="s">
        <v>9</v>
      </c>
      <c r="E401" s="22" t="s">
        <v>20</v>
      </c>
      <c r="F401" s="38">
        <v>9.7940000000000005</v>
      </c>
      <c r="G401" s="38"/>
      <c r="H401" s="22" t="s">
        <v>37</v>
      </c>
      <c r="I401" s="23">
        <v>389</v>
      </c>
      <c r="J401" s="24">
        <v>3809.87</v>
      </c>
      <c r="K401" s="22" t="s">
        <v>23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953</v>
      </c>
      <c r="C402" s="21">
        <v>45953.647594456001</v>
      </c>
      <c r="D402" s="22" t="s">
        <v>9</v>
      </c>
      <c r="E402" s="22" t="s">
        <v>20</v>
      </c>
      <c r="F402" s="38">
        <v>9.7940000000000005</v>
      </c>
      <c r="G402" s="38"/>
      <c r="H402" s="22" t="s">
        <v>37</v>
      </c>
      <c r="I402" s="23">
        <v>389</v>
      </c>
      <c r="J402" s="24">
        <v>3809.87</v>
      </c>
      <c r="K402" s="22" t="s">
        <v>23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953</v>
      </c>
      <c r="C403" s="21">
        <v>45953.647594456001</v>
      </c>
      <c r="D403" s="22" t="s">
        <v>9</v>
      </c>
      <c r="E403" s="22" t="s">
        <v>20</v>
      </c>
      <c r="F403" s="38">
        <v>9.7940000000000005</v>
      </c>
      <c r="G403" s="38"/>
      <c r="H403" s="22" t="s">
        <v>37</v>
      </c>
      <c r="I403" s="23">
        <v>186</v>
      </c>
      <c r="J403" s="24">
        <v>1821.68</v>
      </c>
      <c r="K403" s="22" t="s">
        <v>23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953</v>
      </c>
      <c r="C404" s="21">
        <v>45953.647594571798</v>
      </c>
      <c r="D404" s="22" t="s">
        <v>9</v>
      </c>
      <c r="E404" s="22" t="s">
        <v>20</v>
      </c>
      <c r="F404" s="38">
        <v>9.7940000000000005</v>
      </c>
      <c r="G404" s="38"/>
      <c r="H404" s="22" t="s">
        <v>37</v>
      </c>
      <c r="I404" s="23">
        <v>596</v>
      </c>
      <c r="J404" s="24">
        <v>5837.22</v>
      </c>
      <c r="K404" s="22" t="s">
        <v>24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953</v>
      </c>
      <c r="C405" s="21">
        <v>45953.647594571798</v>
      </c>
      <c r="D405" s="22" t="s">
        <v>9</v>
      </c>
      <c r="E405" s="22" t="s">
        <v>20</v>
      </c>
      <c r="F405" s="38">
        <v>9.7940000000000005</v>
      </c>
      <c r="G405" s="38"/>
      <c r="H405" s="22" t="s">
        <v>37</v>
      </c>
      <c r="I405" s="23">
        <v>278</v>
      </c>
      <c r="J405" s="24">
        <v>2722.73</v>
      </c>
      <c r="K405" s="22" t="s">
        <v>24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953</v>
      </c>
      <c r="C406" s="21">
        <v>45953.647594571798</v>
      </c>
      <c r="D406" s="22" t="s">
        <v>9</v>
      </c>
      <c r="E406" s="22" t="s">
        <v>20</v>
      </c>
      <c r="F406" s="38">
        <v>9.7940000000000005</v>
      </c>
      <c r="G406" s="38"/>
      <c r="H406" s="22" t="s">
        <v>37</v>
      </c>
      <c r="I406" s="23">
        <v>513</v>
      </c>
      <c r="J406" s="24">
        <v>5024.32</v>
      </c>
      <c r="K406" s="22" t="s">
        <v>24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953</v>
      </c>
      <c r="C407" s="21">
        <v>45953.647594571798</v>
      </c>
      <c r="D407" s="22" t="s">
        <v>9</v>
      </c>
      <c r="E407" s="22" t="s">
        <v>20</v>
      </c>
      <c r="F407" s="38">
        <v>9.7940000000000005</v>
      </c>
      <c r="G407" s="38"/>
      <c r="H407" s="22" t="s">
        <v>37</v>
      </c>
      <c r="I407" s="23">
        <v>786</v>
      </c>
      <c r="J407" s="24">
        <v>7698.08</v>
      </c>
      <c r="K407" s="22" t="s">
        <v>24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953</v>
      </c>
      <c r="C408" s="21">
        <v>45953.647594699098</v>
      </c>
      <c r="D408" s="22" t="s">
        <v>9</v>
      </c>
      <c r="E408" s="22" t="s">
        <v>20</v>
      </c>
      <c r="F408" s="38">
        <v>9.7940000000000005</v>
      </c>
      <c r="G408" s="38"/>
      <c r="H408" s="22" t="s">
        <v>37</v>
      </c>
      <c r="I408" s="23">
        <v>207</v>
      </c>
      <c r="J408" s="24">
        <v>2027.36</v>
      </c>
      <c r="K408" s="22" t="s">
        <v>22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953</v>
      </c>
      <c r="C409" s="21">
        <v>45953.647597094903</v>
      </c>
      <c r="D409" s="22" t="s">
        <v>9</v>
      </c>
      <c r="E409" s="22" t="s">
        <v>20</v>
      </c>
      <c r="F409" s="38">
        <v>9.7940000000000005</v>
      </c>
      <c r="G409" s="38"/>
      <c r="H409" s="22" t="s">
        <v>37</v>
      </c>
      <c r="I409" s="23">
        <v>465</v>
      </c>
      <c r="J409" s="24">
        <v>4554.21</v>
      </c>
      <c r="K409" s="22" t="s">
        <v>22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953</v>
      </c>
      <c r="C410" s="21">
        <v>45953.6475974653</v>
      </c>
      <c r="D410" s="22" t="s">
        <v>9</v>
      </c>
      <c r="E410" s="22" t="s">
        <v>20</v>
      </c>
      <c r="F410" s="38">
        <v>9.7940000000000005</v>
      </c>
      <c r="G410" s="38"/>
      <c r="H410" s="22" t="s">
        <v>37</v>
      </c>
      <c r="I410" s="23">
        <v>9</v>
      </c>
      <c r="J410" s="24">
        <v>88.15</v>
      </c>
      <c r="K410" s="22" t="s">
        <v>22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953</v>
      </c>
      <c r="C411" s="21">
        <v>45953.649719606503</v>
      </c>
      <c r="D411" s="22" t="s">
        <v>9</v>
      </c>
      <c r="E411" s="22" t="s">
        <v>20</v>
      </c>
      <c r="F411" s="38">
        <v>9.7880000000000003</v>
      </c>
      <c r="G411" s="38"/>
      <c r="H411" s="22" t="s">
        <v>37</v>
      </c>
      <c r="I411" s="23">
        <v>1487</v>
      </c>
      <c r="J411" s="24">
        <v>14554.76</v>
      </c>
      <c r="K411" s="22" t="s">
        <v>24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953</v>
      </c>
      <c r="C412" s="21">
        <v>45953.649719606503</v>
      </c>
      <c r="D412" s="22" t="s">
        <v>9</v>
      </c>
      <c r="E412" s="22" t="s">
        <v>20</v>
      </c>
      <c r="F412" s="38">
        <v>9.7880000000000003</v>
      </c>
      <c r="G412" s="38"/>
      <c r="H412" s="22" t="s">
        <v>37</v>
      </c>
      <c r="I412" s="23">
        <v>699</v>
      </c>
      <c r="J412" s="24">
        <v>6841.81</v>
      </c>
      <c r="K412" s="22" t="s">
        <v>24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953</v>
      </c>
      <c r="C413" s="21">
        <v>45953.649719699097</v>
      </c>
      <c r="D413" s="22" t="s">
        <v>9</v>
      </c>
      <c r="E413" s="22" t="s">
        <v>20</v>
      </c>
      <c r="F413" s="38">
        <v>9.7880000000000003</v>
      </c>
      <c r="G413" s="38"/>
      <c r="H413" s="22" t="s">
        <v>37</v>
      </c>
      <c r="I413" s="23">
        <v>841</v>
      </c>
      <c r="J413" s="24">
        <v>8231.7099999999991</v>
      </c>
      <c r="K413" s="22" t="s">
        <v>22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953</v>
      </c>
      <c r="C414" s="21">
        <v>45953.649719699097</v>
      </c>
      <c r="D414" s="22" t="s">
        <v>9</v>
      </c>
      <c r="E414" s="22" t="s">
        <v>20</v>
      </c>
      <c r="F414" s="38">
        <v>9.7880000000000003</v>
      </c>
      <c r="G414" s="38"/>
      <c r="H414" s="22" t="s">
        <v>37</v>
      </c>
      <c r="I414" s="23">
        <v>11</v>
      </c>
      <c r="J414" s="24">
        <v>107.67</v>
      </c>
      <c r="K414" s="22" t="s">
        <v>23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953</v>
      </c>
      <c r="C415" s="21">
        <v>45953.652431608803</v>
      </c>
      <c r="D415" s="22" t="s">
        <v>9</v>
      </c>
      <c r="E415" s="22" t="s">
        <v>20</v>
      </c>
      <c r="F415" s="38">
        <v>9.782</v>
      </c>
      <c r="G415" s="38"/>
      <c r="H415" s="22" t="s">
        <v>37</v>
      </c>
      <c r="I415" s="23">
        <v>1299</v>
      </c>
      <c r="J415" s="24">
        <v>12706.82</v>
      </c>
      <c r="K415" s="22" t="s">
        <v>23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953</v>
      </c>
      <c r="C416" s="21">
        <v>45953.656321249997</v>
      </c>
      <c r="D416" s="22" t="s">
        <v>9</v>
      </c>
      <c r="E416" s="22" t="s">
        <v>20</v>
      </c>
      <c r="F416" s="38">
        <v>9.7799999999999994</v>
      </c>
      <c r="G416" s="38"/>
      <c r="H416" s="22" t="s">
        <v>37</v>
      </c>
      <c r="I416" s="23">
        <v>1919</v>
      </c>
      <c r="J416" s="24">
        <v>18767.82</v>
      </c>
      <c r="K416" s="22" t="s">
        <v>22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953</v>
      </c>
      <c r="C417" s="21">
        <v>45953.656321249997</v>
      </c>
      <c r="D417" s="22" t="s">
        <v>9</v>
      </c>
      <c r="E417" s="22" t="s">
        <v>20</v>
      </c>
      <c r="F417" s="38">
        <v>9.7799999999999994</v>
      </c>
      <c r="G417" s="38"/>
      <c r="H417" s="22" t="s">
        <v>37</v>
      </c>
      <c r="I417" s="23">
        <v>824</v>
      </c>
      <c r="J417" s="24">
        <v>8058.72</v>
      </c>
      <c r="K417" s="22" t="s">
        <v>22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953</v>
      </c>
      <c r="C418" s="21">
        <v>45953.656321249997</v>
      </c>
      <c r="D418" s="22" t="s">
        <v>9</v>
      </c>
      <c r="E418" s="22" t="s">
        <v>20</v>
      </c>
      <c r="F418" s="38">
        <v>9.7799999999999994</v>
      </c>
      <c r="G418" s="38"/>
      <c r="H418" s="22" t="s">
        <v>37</v>
      </c>
      <c r="I418" s="23">
        <v>87</v>
      </c>
      <c r="J418" s="24">
        <v>850.86</v>
      </c>
      <c r="K418" s="22" t="s">
        <v>22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953</v>
      </c>
      <c r="C419" s="21">
        <v>45953.656321249997</v>
      </c>
      <c r="D419" s="22" t="s">
        <v>9</v>
      </c>
      <c r="E419" s="22" t="s">
        <v>20</v>
      </c>
      <c r="F419" s="38">
        <v>9.7799999999999994</v>
      </c>
      <c r="G419" s="38"/>
      <c r="H419" s="22" t="s">
        <v>37</v>
      </c>
      <c r="I419" s="23">
        <v>709</v>
      </c>
      <c r="J419" s="24">
        <v>6934.02</v>
      </c>
      <c r="K419" s="22" t="s">
        <v>23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953</v>
      </c>
      <c r="C420" s="21">
        <v>45953.656321249997</v>
      </c>
      <c r="D420" s="22" t="s">
        <v>9</v>
      </c>
      <c r="E420" s="22" t="s">
        <v>20</v>
      </c>
      <c r="F420" s="38">
        <v>9.7799999999999994</v>
      </c>
      <c r="G420" s="38"/>
      <c r="H420" s="22" t="s">
        <v>37</v>
      </c>
      <c r="I420" s="23">
        <v>337</v>
      </c>
      <c r="J420" s="24">
        <v>3295.86</v>
      </c>
      <c r="K420" s="22" t="s">
        <v>23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953</v>
      </c>
      <c r="C421" s="21">
        <v>45953.656321331</v>
      </c>
      <c r="D421" s="22" t="s">
        <v>9</v>
      </c>
      <c r="E421" s="22" t="s">
        <v>20</v>
      </c>
      <c r="F421" s="38">
        <v>9.7799999999999994</v>
      </c>
      <c r="G421" s="38"/>
      <c r="H421" s="22" t="s">
        <v>37</v>
      </c>
      <c r="I421" s="23">
        <v>1596</v>
      </c>
      <c r="J421" s="24">
        <v>15608.88</v>
      </c>
      <c r="K421" s="22" t="s">
        <v>24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953</v>
      </c>
      <c r="C422" s="21">
        <v>45953.656321331</v>
      </c>
      <c r="D422" s="22" t="s">
        <v>9</v>
      </c>
      <c r="E422" s="22" t="s">
        <v>20</v>
      </c>
      <c r="F422" s="38">
        <v>9.7799999999999994</v>
      </c>
      <c r="G422" s="38"/>
      <c r="H422" s="22" t="s">
        <v>37</v>
      </c>
      <c r="I422" s="23">
        <v>757</v>
      </c>
      <c r="J422" s="24">
        <v>7403.46</v>
      </c>
      <c r="K422" s="22" t="s">
        <v>24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953</v>
      </c>
      <c r="C423" s="21">
        <v>45953.659859594904</v>
      </c>
      <c r="D423" s="22" t="s">
        <v>9</v>
      </c>
      <c r="E423" s="22" t="s">
        <v>20</v>
      </c>
      <c r="F423" s="38">
        <v>9.77</v>
      </c>
      <c r="G423" s="38"/>
      <c r="H423" s="22" t="s">
        <v>37</v>
      </c>
      <c r="I423" s="23">
        <v>104</v>
      </c>
      <c r="J423" s="24">
        <v>1016.08</v>
      </c>
      <c r="K423" s="22" t="s">
        <v>24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953</v>
      </c>
      <c r="C424" s="21">
        <v>45953.660865625003</v>
      </c>
      <c r="D424" s="22" t="s">
        <v>9</v>
      </c>
      <c r="E424" s="22" t="s">
        <v>20</v>
      </c>
      <c r="F424" s="38">
        <v>9.7739999999999991</v>
      </c>
      <c r="G424" s="38"/>
      <c r="H424" s="22" t="s">
        <v>37</v>
      </c>
      <c r="I424" s="23">
        <v>1649</v>
      </c>
      <c r="J424" s="24">
        <v>16117.33</v>
      </c>
      <c r="K424" s="22" t="s">
        <v>22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953</v>
      </c>
      <c r="C425" s="21">
        <v>45953.660865625003</v>
      </c>
      <c r="D425" s="22" t="s">
        <v>9</v>
      </c>
      <c r="E425" s="22" t="s">
        <v>20</v>
      </c>
      <c r="F425" s="38">
        <v>9.7739999999999991</v>
      </c>
      <c r="G425" s="38"/>
      <c r="H425" s="22" t="s">
        <v>37</v>
      </c>
      <c r="I425" s="23">
        <v>609</v>
      </c>
      <c r="J425" s="24">
        <v>5952.37</v>
      </c>
      <c r="K425" s="22" t="s">
        <v>23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953</v>
      </c>
      <c r="C426" s="21">
        <v>45953.660865682898</v>
      </c>
      <c r="D426" s="22" t="s">
        <v>9</v>
      </c>
      <c r="E426" s="22" t="s">
        <v>20</v>
      </c>
      <c r="F426" s="38">
        <v>9.7739999999999991</v>
      </c>
      <c r="G426" s="38"/>
      <c r="H426" s="22" t="s">
        <v>37</v>
      </c>
      <c r="I426" s="23">
        <v>1371</v>
      </c>
      <c r="J426" s="24">
        <v>13400.15</v>
      </c>
      <c r="K426" s="22" t="s">
        <v>24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953</v>
      </c>
      <c r="C427" s="21">
        <v>45953.663194560198</v>
      </c>
      <c r="D427" s="22" t="s">
        <v>9</v>
      </c>
      <c r="E427" s="22" t="s">
        <v>20</v>
      </c>
      <c r="F427" s="38">
        <v>9.77</v>
      </c>
      <c r="G427" s="38"/>
      <c r="H427" s="22" t="s">
        <v>37</v>
      </c>
      <c r="I427" s="23">
        <v>546</v>
      </c>
      <c r="J427" s="24">
        <v>5334.42</v>
      </c>
      <c r="K427" s="22" t="s">
        <v>22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953</v>
      </c>
      <c r="C428" s="21">
        <v>45953.663194560198</v>
      </c>
      <c r="D428" s="22" t="s">
        <v>9</v>
      </c>
      <c r="E428" s="22" t="s">
        <v>20</v>
      </c>
      <c r="F428" s="38">
        <v>9.77</v>
      </c>
      <c r="G428" s="38"/>
      <c r="H428" s="22" t="s">
        <v>37</v>
      </c>
      <c r="I428" s="23">
        <v>371</v>
      </c>
      <c r="J428" s="24">
        <v>3624.67</v>
      </c>
      <c r="K428" s="22" t="s">
        <v>22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953</v>
      </c>
      <c r="C429" s="21">
        <v>45953.663194560198</v>
      </c>
      <c r="D429" s="22" t="s">
        <v>9</v>
      </c>
      <c r="E429" s="22" t="s">
        <v>20</v>
      </c>
      <c r="F429" s="38">
        <v>9.77</v>
      </c>
      <c r="G429" s="38"/>
      <c r="H429" s="22" t="s">
        <v>37</v>
      </c>
      <c r="I429" s="23">
        <v>175</v>
      </c>
      <c r="J429" s="24">
        <v>1709.75</v>
      </c>
      <c r="K429" s="22" t="s">
        <v>22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953</v>
      </c>
      <c r="C430" s="21">
        <v>45953.663194560198</v>
      </c>
      <c r="D430" s="22" t="s">
        <v>9</v>
      </c>
      <c r="E430" s="22" t="s">
        <v>20</v>
      </c>
      <c r="F430" s="38">
        <v>9.77</v>
      </c>
      <c r="G430" s="38"/>
      <c r="H430" s="22" t="s">
        <v>37</v>
      </c>
      <c r="I430" s="23">
        <v>371</v>
      </c>
      <c r="J430" s="24">
        <v>3624.67</v>
      </c>
      <c r="K430" s="22" t="s">
        <v>22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953</v>
      </c>
      <c r="C431" s="21">
        <v>45953.663194560198</v>
      </c>
      <c r="D431" s="22" t="s">
        <v>9</v>
      </c>
      <c r="E431" s="22" t="s">
        <v>20</v>
      </c>
      <c r="F431" s="38">
        <v>9.77</v>
      </c>
      <c r="G431" s="38"/>
      <c r="H431" s="22" t="s">
        <v>37</v>
      </c>
      <c r="I431" s="23">
        <v>175</v>
      </c>
      <c r="J431" s="24">
        <v>1709.75</v>
      </c>
      <c r="K431" s="22" t="s">
        <v>22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953</v>
      </c>
      <c r="C432" s="21">
        <v>45953.663194560198</v>
      </c>
      <c r="D432" s="22" t="s">
        <v>9</v>
      </c>
      <c r="E432" s="22" t="s">
        <v>20</v>
      </c>
      <c r="F432" s="38">
        <v>9.77</v>
      </c>
      <c r="G432" s="38"/>
      <c r="H432" s="22" t="s">
        <v>37</v>
      </c>
      <c r="I432" s="23">
        <v>371</v>
      </c>
      <c r="J432" s="24">
        <v>3624.67</v>
      </c>
      <c r="K432" s="22" t="s">
        <v>22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953</v>
      </c>
      <c r="C433" s="21">
        <v>45953.663194560198</v>
      </c>
      <c r="D433" s="22" t="s">
        <v>9</v>
      </c>
      <c r="E433" s="22" t="s">
        <v>20</v>
      </c>
      <c r="F433" s="38">
        <v>9.77</v>
      </c>
      <c r="G433" s="38"/>
      <c r="H433" s="22" t="s">
        <v>37</v>
      </c>
      <c r="I433" s="23">
        <v>175</v>
      </c>
      <c r="J433" s="24">
        <v>1709.75</v>
      </c>
      <c r="K433" s="22" t="s">
        <v>22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953</v>
      </c>
      <c r="C434" s="21">
        <v>45953.663194560198</v>
      </c>
      <c r="D434" s="22" t="s">
        <v>9</v>
      </c>
      <c r="E434" s="22" t="s">
        <v>20</v>
      </c>
      <c r="F434" s="38">
        <v>9.77</v>
      </c>
      <c r="G434" s="38"/>
      <c r="H434" s="22" t="s">
        <v>37</v>
      </c>
      <c r="I434" s="23">
        <v>382</v>
      </c>
      <c r="J434" s="24">
        <v>3732.14</v>
      </c>
      <c r="K434" s="22" t="s">
        <v>22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953</v>
      </c>
      <c r="C435" s="21">
        <v>45953.663194560198</v>
      </c>
      <c r="D435" s="22" t="s">
        <v>9</v>
      </c>
      <c r="E435" s="22" t="s">
        <v>20</v>
      </c>
      <c r="F435" s="38">
        <v>9.77</v>
      </c>
      <c r="G435" s="38"/>
      <c r="H435" s="22" t="s">
        <v>37</v>
      </c>
      <c r="I435" s="23">
        <v>202</v>
      </c>
      <c r="J435" s="24">
        <v>1973.54</v>
      </c>
      <c r="K435" s="22" t="s">
        <v>23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953</v>
      </c>
      <c r="C436" s="21">
        <v>45953.663194560198</v>
      </c>
      <c r="D436" s="22" t="s">
        <v>9</v>
      </c>
      <c r="E436" s="22" t="s">
        <v>20</v>
      </c>
      <c r="F436" s="38">
        <v>9.77</v>
      </c>
      <c r="G436" s="38"/>
      <c r="H436" s="22" t="s">
        <v>37</v>
      </c>
      <c r="I436" s="23">
        <v>202</v>
      </c>
      <c r="J436" s="24">
        <v>1973.54</v>
      </c>
      <c r="K436" s="22" t="s">
        <v>23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953</v>
      </c>
      <c r="C437" s="21">
        <v>45953.663194560198</v>
      </c>
      <c r="D437" s="22" t="s">
        <v>9</v>
      </c>
      <c r="E437" s="22" t="s">
        <v>20</v>
      </c>
      <c r="F437" s="38">
        <v>9.77</v>
      </c>
      <c r="G437" s="38"/>
      <c r="H437" s="22" t="s">
        <v>37</v>
      </c>
      <c r="I437" s="23">
        <v>128</v>
      </c>
      <c r="J437" s="24">
        <v>1250.56</v>
      </c>
      <c r="K437" s="22" t="s">
        <v>23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953</v>
      </c>
      <c r="C438" s="21">
        <v>45953.6631946528</v>
      </c>
      <c r="D438" s="22" t="s">
        <v>9</v>
      </c>
      <c r="E438" s="22" t="s">
        <v>20</v>
      </c>
      <c r="F438" s="38">
        <v>9.77</v>
      </c>
      <c r="G438" s="38"/>
      <c r="H438" s="22" t="s">
        <v>37</v>
      </c>
      <c r="I438" s="23">
        <v>454</v>
      </c>
      <c r="J438" s="24">
        <v>4435.58</v>
      </c>
      <c r="K438" s="22" t="s">
        <v>24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953</v>
      </c>
      <c r="C439" s="21">
        <v>45953.663194675901</v>
      </c>
      <c r="D439" s="22" t="s">
        <v>9</v>
      </c>
      <c r="E439" s="22" t="s">
        <v>20</v>
      </c>
      <c r="F439" s="38">
        <v>9.77</v>
      </c>
      <c r="G439" s="38"/>
      <c r="H439" s="22" t="s">
        <v>37</v>
      </c>
      <c r="I439" s="23">
        <v>454</v>
      </c>
      <c r="J439" s="24">
        <v>4435.58</v>
      </c>
      <c r="K439" s="22" t="s">
        <v>24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953</v>
      </c>
      <c r="C440" s="21">
        <v>45953.663194675901</v>
      </c>
      <c r="D440" s="22" t="s">
        <v>9</v>
      </c>
      <c r="E440" s="22" t="s">
        <v>20</v>
      </c>
      <c r="F440" s="38">
        <v>9.77</v>
      </c>
      <c r="G440" s="38"/>
      <c r="H440" s="22" t="s">
        <v>37</v>
      </c>
      <c r="I440" s="23">
        <v>60</v>
      </c>
      <c r="J440" s="24">
        <v>586.20000000000005</v>
      </c>
      <c r="K440" s="22" t="s">
        <v>24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953</v>
      </c>
      <c r="C441" s="21">
        <v>45953.6631949769</v>
      </c>
      <c r="D441" s="22" t="s">
        <v>9</v>
      </c>
      <c r="E441" s="22" t="s">
        <v>20</v>
      </c>
      <c r="F441" s="38">
        <v>9.77</v>
      </c>
      <c r="G441" s="38"/>
      <c r="H441" s="22" t="s">
        <v>37</v>
      </c>
      <c r="I441" s="23">
        <v>434</v>
      </c>
      <c r="J441" s="24">
        <v>4240.18</v>
      </c>
      <c r="K441" s="22" t="s">
        <v>24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953</v>
      </c>
      <c r="C442" s="21">
        <v>45953.6631949769</v>
      </c>
      <c r="D442" s="22" t="s">
        <v>9</v>
      </c>
      <c r="E442" s="22" t="s">
        <v>20</v>
      </c>
      <c r="F442" s="38">
        <v>9.77</v>
      </c>
      <c r="G442" s="38"/>
      <c r="H442" s="22" t="s">
        <v>37</v>
      </c>
      <c r="I442" s="23">
        <v>768</v>
      </c>
      <c r="J442" s="24">
        <v>7503.36</v>
      </c>
      <c r="K442" s="22" t="s">
        <v>24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953</v>
      </c>
      <c r="C443" s="21">
        <v>45953.6631949769</v>
      </c>
      <c r="D443" s="22" t="s">
        <v>9</v>
      </c>
      <c r="E443" s="22" t="s">
        <v>20</v>
      </c>
      <c r="F443" s="38">
        <v>9.77</v>
      </c>
      <c r="G443" s="38"/>
      <c r="H443" s="22" t="s">
        <v>37</v>
      </c>
      <c r="I443" s="23">
        <v>556</v>
      </c>
      <c r="J443" s="24">
        <v>5432.12</v>
      </c>
      <c r="K443" s="22" t="s">
        <v>24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953</v>
      </c>
      <c r="C444" s="21">
        <v>45953.668973310203</v>
      </c>
      <c r="D444" s="22" t="s">
        <v>9</v>
      </c>
      <c r="E444" s="22" t="s">
        <v>20</v>
      </c>
      <c r="F444" s="38">
        <v>9.7680000000000007</v>
      </c>
      <c r="G444" s="38"/>
      <c r="H444" s="22" t="s">
        <v>37</v>
      </c>
      <c r="I444" s="23">
        <v>137</v>
      </c>
      <c r="J444" s="24">
        <v>1338.22</v>
      </c>
      <c r="K444" s="22" t="s">
        <v>23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953</v>
      </c>
      <c r="C445" s="21">
        <v>45953.6689733565</v>
      </c>
      <c r="D445" s="22" t="s">
        <v>9</v>
      </c>
      <c r="E445" s="22" t="s">
        <v>20</v>
      </c>
      <c r="F445" s="38">
        <v>9.7680000000000007</v>
      </c>
      <c r="G445" s="38"/>
      <c r="H445" s="22" t="s">
        <v>37</v>
      </c>
      <c r="I445" s="23">
        <v>170</v>
      </c>
      <c r="J445" s="24">
        <v>1660.56</v>
      </c>
      <c r="K445" s="22" t="s">
        <v>24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953</v>
      </c>
      <c r="C446" s="21">
        <v>45953.669326273201</v>
      </c>
      <c r="D446" s="22" t="s">
        <v>9</v>
      </c>
      <c r="E446" s="22" t="s">
        <v>20</v>
      </c>
      <c r="F446" s="38">
        <v>9.7680000000000007</v>
      </c>
      <c r="G446" s="38"/>
      <c r="H446" s="22" t="s">
        <v>37</v>
      </c>
      <c r="I446" s="23">
        <v>44</v>
      </c>
      <c r="J446" s="24">
        <v>429.79</v>
      </c>
      <c r="K446" s="22" t="s">
        <v>23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953</v>
      </c>
      <c r="C447" s="21">
        <v>45953.669326331001</v>
      </c>
      <c r="D447" s="22" t="s">
        <v>9</v>
      </c>
      <c r="E447" s="22" t="s">
        <v>20</v>
      </c>
      <c r="F447" s="38">
        <v>9.7680000000000007</v>
      </c>
      <c r="G447" s="38"/>
      <c r="H447" s="22" t="s">
        <v>37</v>
      </c>
      <c r="I447" s="23">
        <v>172</v>
      </c>
      <c r="J447" s="24">
        <v>1680.1</v>
      </c>
      <c r="K447" s="22" t="s">
        <v>24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953</v>
      </c>
      <c r="C448" s="21">
        <v>45953.669329247699</v>
      </c>
      <c r="D448" s="22" t="s">
        <v>9</v>
      </c>
      <c r="E448" s="22" t="s">
        <v>20</v>
      </c>
      <c r="F448" s="38">
        <v>9.7680000000000007</v>
      </c>
      <c r="G448" s="38"/>
      <c r="H448" s="22" t="s">
        <v>37</v>
      </c>
      <c r="I448" s="23">
        <v>34</v>
      </c>
      <c r="J448" s="24">
        <v>332.11</v>
      </c>
      <c r="K448" s="22" t="s">
        <v>22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953</v>
      </c>
      <c r="C449" s="21">
        <v>45953.669331874997</v>
      </c>
      <c r="D449" s="22" t="s">
        <v>9</v>
      </c>
      <c r="E449" s="22" t="s">
        <v>20</v>
      </c>
      <c r="F449" s="38">
        <v>9.7680000000000007</v>
      </c>
      <c r="G449" s="38"/>
      <c r="H449" s="22" t="s">
        <v>37</v>
      </c>
      <c r="I449" s="23">
        <v>175</v>
      </c>
      <c r="J449" s="24">
        <v>1709.4</v>
      </c>
      <c r="K449" s="22" t="s">
        <v>22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953</v>
      </c>
      <c r="C450" s="21">
        <v>45953.670159745401</v>
      </c>
      <c r="D450" s="22" t="s">
        <v>9</v>
      </c>
      <c r="E450" s="22" t="s">
        <v>20</v>
      </c>
      <c r="F450" s="38">
        <v>9.7739999999999991</v>
      </c>
      <c r="G450" s="38"/>
      <c r="H450" s="22" t="s">
        <v>37</v>
      </c>
      <c r="I450" s="23">
        <v>204</v>
      </c>
      <c r="J450" s="24">
        <v>1993.9</v>
      </c>
      <c r="K450" s="22" t="s">
        <v>22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953</v>
      </c>
      <c r="C451" s="21">
        <v>45953.670159745401</v>
      </c>
      <c r="D451" s="22" t="s">
        <v>9</v>
      </c>
      <c r="E451" s="22" t="s">
        <v>20</v>
      </c>
      <c r="F451" s="38">
        <v>9.7739999999999991</v>
      </c>
      <c r="G451" s="38"/>
      <c r="H451" s="22" t="s">
        <v>37</v>
      </c>
      <c r="I451" s="23">
        <v>204</v>
      </c>
      <c r="J451" s="24">
        <v>1993.9</v>
      </c>
      <c r="K451" s="22" t="s">
        <v>22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953</v>
      </c>
      <c r="C452" s="21">
        <v>45953.670159745401</v>
      </c>
      <c r="D452" s="22" t="s">
        <v>9</v>
      </c>
      <c r="E452" s="22" t="s">
        <v>20</v>
      </c>
      <c r="F452" s="38">
        <v>9.7739999999999991</v>
      </c>
      <c r="G452" s="38"/>
      <c r="H452" s="22" t="s">
        <v>37</v>
      </c>
      <c r="I452" s="23">
        <v>204</v>
      </c>
      <c r="J452" s="24">
        <v>1993.9</v>
      </c>
      <c r="K452" s="22" t="s">
        <v>22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953</v>
      </c>
      <c r="C453" s="21">
        <v>45953.670159745401</v>
      </c>
      <c r="D453" s="22" t="s">
        <v>9</v>
      </c>
      <c r="E453" s="22" t="s">
        <v>20</v>
      </c>
      <c r="F453" s="38">
        <v>9.7739999999999991</v>
      </c>
      <c r="G453" s="38"/>
      <c r="H453" s="22" t="s">
        <v>37</v>
      </c>
      <c r="I453" s="23">
        <v>50</v>
      </c>
      <c r="J453" s="24">
        <v>488.7</v>
      </c>
      <c r="K453" s="22" t="s">
        <v>22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953</v>
      </c>
      <c r="C454" s="21">
        <v>45953.670159756999</v>
      </c>
      <c r="D454" s="22" t="s">
        <v>9</v>
      </c>
      <c r="E454" s="22" t="s">
        <v>20</v>
      </c>
      <c r="F454" s="38">
        <v>9.7739999999999991</v>
      </c>
      <c r="G454" s="38"/>
      <c r="H454" s="22" t="s">
        <v>37</v>
      </c>
      <c r="I454" s="23">
        <v>204</v>
      </c>
      <c r="J454" s="24">
        <v>1993.9</v>
      </c>
      <c r="K454" s="22" t="s">
        <v>22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953</v>
      </c>
      <c r="C455" s="21">
        <v>45953.670159756999</v>
      </c>
      <c r="D455" s="22" t="s">
        <v>9</v>
      </c>
      <c r="E455" s="22" t="s">
        <v>20</v>
      </c>
      <c r="F455" s="38">
        <v>9.7739999999999991</v>
      </c>
      <c r="G455" s="38"/>
      <c r="H455" s="22" t="s">
        <v>37</v>
      </c>
      <c r="I455" s="23">
        <v>204</v>
      </c>
      <c r="J455" s="24">
        <v>1993.9</v>
      </c>
      <c r="K455" s="22" t="s">
        <v>22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953</v>
      </c>
      <c r="C456" s="21">
        <v>45953.670159756999</v>
      </c>
      <c r="D456" s="22" t="s">
        <v>9</v>
      </c>
      <c r="E456" s="22" t="s">
        <v>20</v>
      </c>
      <c r="F456" s="38">
        <v>9.7739999999999991</v>
      </c>
      <c r="G456" s="38"/>
      <c r="H456" s="22" t="s">
        <v>37</v>
      </c>
      <c r="I456" s="23">
        <v>204</v>
      </c>
      <c r="J456" s="24">
        <v>1993.9</v>
      </c>
      <c r="K456" s="22" t="s">
        <v>22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953</v>
      </c>
      <c r="C457" s="21">
        <v>45953.670159756999</v>
      </c>
      <c r="D457" s="22" t="s">
        <v>9</v>
      </c>
      <c r="E457" s="22" t="s">
        <v>20</v>
      </c>
      <c r="F457" s="38">
        <v>9.7739999999999991</v>
      </c>
      <c r="G457" s="38"/>
      <c r="H457" s="22" t="s">
        <v>37</v>
      </c>
      <c r="I457" s="23">
        <v>204</v>
      </c>
      <c r="J457" s="24">
        <v>1993.9</v>
      </c>
      <c r="K457" s="22" t="s">
        <v>22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953</v>
      </c>
      <c r="C458" s="21">
        <v>45953.670159756999</v>
      </c>
      <c r="D458" s="22" t="s">
        <v>9</v>
      </c>
      <c r="E458" s="22" t="s">
        <v>20</v>
      </c>
      <c r="F458" s="38">
        <v>9.7739999999999991</v>
      </c>
      <c r="G458" s="38"/>
      <c r="H458" s="22" t="s">
        <v>37</v>
      </c>
      <c r="I458" s="23">
        <v>204</v>
      </c>
      <c r="J458" s="24">
        <v>1993.9</v>
      </c>
      <c r="K458" s="22" t="s">
        <v>22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953</v>
      </c>
      <c r="C459" s="21">
        <v>45953.670159861103</v>
      </c>
      <c r="D459" s="22" t="s">
        <v>9</v>
      </c>
      <c r="E459" s="22" t="s">
        <v>20</v>
      </c>
      <c r="F459" s="38">
        <v>9.7739999999999991</v>
      </c>
      <c r="G459" s="38"/>
      <c r="H459" s="22" t="s">
        <v>37</v>
      </c>
      <c r="I459" s="23">
        <v>168</v>
      </c>
      <c r="J459" s="24">
        <v>1642.03</v>
      </c>
      <c r="K459" s="22" t="s">
        <v>24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953</v>
      </c>
      <c r="C460" s="21">
        <v>45953.670159861103</v>
      </c>
      <c r="D460" s="22" t="s">
        <v>9</v>
      </c>
      <c r="E460" s="22" t="s">
        <v>20</v>
      </c>
      <c r="F460" s="38">
        <v>9.7739999999999991</v>
      </c>
      <c r="G460" s="38"/>
      <c r="H460" s="22" t="s">
        <v>37</v>
      </c>
      <c r="I460" s="23">
        <v>685</v>
      </c>
      <c r="J460" s="24">
        <v>6695.19</v>
      </c>
      <c r="K460" s="22" t="s">
        <v>24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953</v>
      </c>
      <c r="C461" s="21">
        <v>45953.670160000001</v>
      </c>
      <c r="D461" s="22" t="s">
        <v>9</v>
      </c>
      <c r="E461" s="22" t="s">
        <v>20</v>
      </c>
      <c r="F461" s="38">
        <v>9.7739999999999991</v>
      </c>
      <c r="G461" s="38"/>
      <c r="H461" s="22" t="s">
        <v>37</v>
      </c>
      <c r="I461" s="23">
        <v>204</v>
      </c>
      <c r="J461" s="24">
        <v>1993.9</v>
      </c>
      <c r="K461" s="22" t="s">
        <v>22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953</v>
      </c>
      <c r="C462" s="21">
        <v>45953.670160000001</v>
      </c>
      <c r="D462" s="22" t="s">
        <v>9</v>
      </c>
      <c r="E462" s="22" t="s">
        <v>20</v>
      </c>
      <c r="F462" s="38">
        <v>9.7739999999999991</v>
      </c>
      <c r="G462" s="38"/>
      <c r="H462" s="22" t="s">
        <v>37</v>
      </c>
      <c r="I462" s="23">
        <v>56</v>
      </c>
      <c r="J462" s="24">
        <v>547.34</v>
      </c>
      <c r="K462" s="22" t="s">
        <v>23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953</v>
      </c>
      <c r="C463" s="21">
        <v>45953.670160000001</v>
      </c>
      <c r="D463" s="22" t="s">
        <v>9</v>
      </c>
      <c r="E463" s="22" t="s">
        <v>20</v>
      </c>
      <c r="F463" s="38">
        <v>9.7739999999999991</v>
      </c>
      <c r="G463" s="38"/>
      <c r="H463" s="22" t="s">
        <v>37</v>
      </c>
      <c r="I463" s="23">
        <v>83</v>
      </c>
      <c r="J463" s="24">
        <v>811.24</v>
      </c>
      <c r="K463" s="22" t="s">
        <v>23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953</v>
      </c>
      <c r="C464" s="21">
        <v>45953.670160092603</v>
      </c>
      <c r="D464" s="22" t="s">
        <v>9</v>
      </c>
      <c r="E464" s="22" t="s">
        <v>20</v>
      </c>
      <c r="F464" s="38">
        <v>9.7739999999999991</v>
      </c>
      <c r="G464" s="38"/>
      <c r="H464" s="22" t="s">
        <v>37</v>
      </c>
      <c r="I464" s="23">
        <v>168</v>
      </c>
      <c r="J464" s="24">
        <v>1642.03</v>
      </c>
      <c r="K464" s="22" t="s">
        <v>24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953</v>
      </c>
      <c r="C465" s="21">
        <v>45953.6701601042</v>
      </c>
      <c r="D465" s="22" t="s">
        <v>9</v>
      </c>
      <c r="E465" s="22" t="s">
        <v>20</v>
      </c>
      <c r="F465" s="38">
        <v>9.7739999999999991</v>
      </c>
      <c r="G465" s="38"/>
      <c r="H465" s="22" t="s">
        <v>37</v>
      </c>
      <c r="I465" s="23">
        <v>168</v>
      </c>
      <c r="J465" s="24">
        <v>1642.03</v>
      </c>
      <c r="K465" s="22" t="s">
        <v>24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953</v>
      </c>
      <c r="C466" s="21">
        <v>45953.670160682901</v>
      </c>
      <c r="D466" s="22" t="s">
        <v>9</v>
      </c>
      <c r="E466" s="22" t="s">
        <v>20</v>
      </c>
      <c r="F466" s="38">
        <v>9.7739999999999991</v>
      </c>
      <c r="G466" s="38"/>
      <c r="H466" s="22" t="s">
        <v>37</v>
      </c>
      <c r="I466" s="23">
        <v>59</v>
      </c>
      <c r="J466" s="24">
        <v>576.66999999999996</v>
      </c>
      <c r="K466" s="22" t="s">
        <v>23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953</v>
      </c>
      <c r="C467" s="21">
        <v>45953.670160694397</v>
      </c>
      <c r="D467" s="22" t="s">
        <v>9</v>
      </c>
      <c r="E467" s="22" t="s">
        <v>20</v>
      </c>
      <c r="F467" s="38">
        <v>9.7739999999999991</v>
      </c>
      <c r="G467" s="38"/>
      <c r="H467" s="22" t="s">
        <v>37</v>
      </c>
      <c r="I467" s="23">
        <v>204</v>
      </c>
      <c r="J467" s="24">
        <v>1993.9</v>
      </c>
      <c r="K467" s="22" t="s">
        <v>22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953</v>
      </c>
      <c r="C468" s="21">
        <v>45953.670160798603</v>
      </c>
      <c r="D468" s="22" t="s">
        <v>9</v>
      </c>
      <c r="E468" s="22" t="s">
        <v>20</v>
      </c>
      <c r="F468" s="38">
        <v>9.7739999999999991</v>
      </c>
      <c r="G468" s="38"/>
      <c r="H468" s="22" t="s">
        <v>37</v>
      </c>
      <c r="I468" s="23">
        <v>168</v>
      </c>
      <c r="J468" s="24">
        <v>1642.03</v>
      </c>
      <c r="K468" s="22" t="s">
        <v>24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953</v>
      </c>
      <c r="C469" s="21">
        <v>45953.670161076399</v>
      </c>
      <c r="D469" s="22" t="s">
        <v>9</v>
      </c>
      <c r="E469" s="22" t="s">
        <v>20</v>
      </c>
      <c r="F469" s="38">
        <v>9.7739999999999991</v>
      </c>
      <c r="G469" s="38"/>
      <c r="H469" s="22" t="s">
        <v>37</v>
      </c>
      <c r="I469" s="23">
        <v>204</v>
      </c>
      <c r="J469" s="24">
        <v>1993.9</v>
      </c>
      <c r="K469" s="22" t="s">
        <v>22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953</v>
      </c>
      <c r="C470" s="21">
        <v>45953.670161076399</v>
      </c>
      <c r="D470" s="22" t="s">
        <v>9</v>
      </c>
      <c r="E470" s="22" t="s">
        <v>20</v>
      </c>
      <c r="F470" s="38">
        <v>9.7739999999999991</v>
      </c>
      <c r="G470" s="38"/>
      <c r="H470" s="22" t="s">
        <v>37</v>
      </c>
      <c r="I470" s="23">
        <v>204</v>
      </c>
      <c r="J470" s="24">
        <v>1993.9</v>
      </c>
      <c r="K470" s="22" t="s">
        <v>22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953</v>
      </c>
      <c r="C471" s="21">
        <v>45953.670161076399</v>
      </c>
      <c r="D471" s="22" t="s">
        <v>9</v>
      </c>
      <c r="E471" s="22" t="s">
        <v>20</v>
      </c>
      <c r="F471" s="38">
        <v>9.7739999999999991</v>
      </c>
      <c r="G471" s="38"/>
      <c r="H471" s="22" t="s">
        <v>37</v>
      </c>
      <c r="I471" s="23">
        <v>80</v>
      </c>
      <c r="J471" s="24">
        <v>781.92</v>
      </c>
      <c r="K471" s="22" t="s">
        <v>23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953</v>
      </c>
      <c r="C472" s="21">
        <v>45953.670161157403</v>
      </c>
      <c r="D472" s="22" t="s">
        <v>9</v>
      </c>
      <c r="E472" s="22" t="s">
        <v>20</v>
      </c>
      <c r="F472" s="38">
        <v>9.7739999999999991</v>
      </c>
      <c r="G472" s="38"/>
      <c r="H472" s="22" t="s">
        <v>37</v>
      </c>
      <c r="I472" s="23">
        <v>168</v>
      </c>
      <c r="J472" s="24">
        <v>1642.03</v>
      </c>
      <c r="K472" s="22" t="s">
        <v>24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953</v>
      </c>
      <c r="C473" s="21">
        <v>45953.670161331</v>
      </c>
      <c r="D473" s="22" t="s">
        <v>9</v>
      </c>
      <c r="E473" s="22" t="s">
        <v>20</v>
      </c>
      <c r="F473" s="38">
        <v>9.7739999999999991</v>
      </c>
      <c r="G473" s="38"/>
      <c r="H473" s="22" t="s">
        <v>37</v>
      </c>
      <c r="I473" s="23">
        <v>204</v>
      </c>
      <c r="J473" s="24">
        <v>1993.9</v>
      </c>
      <c r="K473" s="22" t="s">
        <v>22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953</v>
      </c>
      <c r="C474" s="21">
        <v>45953.670161331</v>
      </c>
      <c r="D474" s="22" t="s">
        <v>9</v>
      </c>
      <c r="E474" s="22" t="s">
        <v>20</v>
      </c>
      <c r="F474" s="38">
        <v>9.7739999999999991</v>
      </c>
      <c r="G474" s="38"/>
      <c r="H474" s="22" t="s">
        <v>37</v>
      </c>
      <c r="I474" s="23">
        <v>29</v>
      </c>
      <c r="J474" s="24">
        <v>283.45</v>
      </c>
      <c r="K474" s="22" t="s">
        <v>23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953</v>
      </c>
      <c r="C475" s="21">
        <v>45953.670161435199</v>
      </c>
      <c r="D475" s="22" t="s">
        <v>9</v>
      </c>
      <c r="E475" s="22" t="s">
        <v>20</v>
      </c>
      <c r="F475" s="38">
        <v>9.7739999999999991</v>
      </c>
      <c r="G475" s="38"/>
      <c r="H475" s="22" t="s">
        <v>37</v>
      </c>
      <c r="I475" s="23">
        <v>168</v>
      </c>
      <c r="J475" s="24">
        <v>1642.03</v>
      </c>
      <c r="K475" s="22" t="s">
        <v>24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953</v>
      </c>
      <c r="C476" s="21">
        <v>45953.670162025497</v>
      </c>
      <c r="D476" s="22" t="s">
        <v>9</v>
      </c>
      <c r="E476" s="22" t="s">
        <v>20</v>
      </c>
      <c r="F476" s="38">
        <v>9.7739999999999991</v>
      </c>
      <c r="G476" s="38"/>
      <c r="H476" s="22" t="s">
        <v>37</v>
      </c>
      <c r="I476" s="23">
        <v>168</v>
      </c>
      <c r="J476" s="24">
        <v>1642.03</v>
      </c>
      <c r="K476" s="22" t="s">
        <v>24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953</v>
      </c>
      <c r="C477" s="21">
        <v>45953.670162025497</v>
      </c>
      <c r="D477" s="22" t="s">
        <v>9</v>
      </c>
      <c r="E477" s="22" t="s">
        <v>20</v>
      </c>
      <c r="F477" s="38">
        <v>9.7739999999999991</v>
      </c>
      <c r="G477" s="38"/>
      <c r="H477" s="22" t="s">
        <v>37</v>
      </c>
      <c r="I477" s="23">
        <v>168</v>
      </c>
      <c r="J477" s="24">
        <v>1642.03</v>
      </c>
      <c r="K477" s="22" t="s">
        <v>24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953</v>
      </c>
      <c r="C478" s="21">
        <v>45953.670163391202</v>
      </c>
      <c r="D478" s="22" t="s">
        <v>9</v>
      </c>
      <c r="E478" s="22" t="s">
        <v>20</v>
      </c>
      <c r="F478" s="38">
        <v>9.7739999999999991</v>
      </c>
      <c r="G478" s="38"/>
      <c r="H478" s="22" t="s">
        <v>37</v>
      </c>
      <c r="I478" s="23">
        <v>204</v>
      </c>
      <c r="J478" s="24">
        <v>1993.9</v>
      </c>
      <c r="K478" s="22" t="s">
        <v>22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953</v>
      </c>
      <c r="C479" s="21">
        <v>45953.670163391202</v>
      </c>
      <c r="D479" s="22" t="s">
        <v>9</v>
      </c>
      <c r="E479" s="22" t="s">
        <v>20</v>
      </c>
      <c r="F479" s="38">
        <v>9.7739999999999991</v>
      </c>
      <c r="G479" s="38"/>
      <c r="H479" s="22" t="s">
        <v>37</v>
      </c>
      <c r="I479" s="23">
        <v>9</v>
      </c>
      <c r="J479" s="24">
        <v>87.97</v>
      </c>
      <c r="K479" s="22" t="s">
        <v>23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953</v>
      </c>
      <c r="C480" s="21">
        <v>45953.673926296302</v>
      </c>
      <c r="D480" s="22" t="s">
        <v>9</v>
      </c>
      <c r="E480" s="22" t="s">
        <v>20</v>
      </c>
      <c r="F480" s="38">
        <v>9.7759999999999998</v>
      </c>
      <c r="G480" s="38"/>
      <c r="H480" s="22" t="s">
        <v>37</v>
      </c>
      <c r="I480" s="23">
        <v>113</v>
      </c>
      <c r="J480" s="24">
        <v>1104.69</v>
      </c>
      <c r="K480" s="22" t="s">
        <v>23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953</v>
      </c>
      <c r="C481" s="21">
        <v>45953.6739263079</v>
      </c>
      <c r="D481" s="22" t="s">
        <v>9</v>
      </c>
      <c r="E481" s="22" t="s">
        <v>20</v>
      </c>
      <c r="F481" s="38">
        <v>9.7759999999999998</v>
      </c>
      <c r="G481" s="38"/>
      <c r="H481" s="22" t="s">
        <v>37</v>
      </c>
      <c r="I481" s="23">
        <v>221</v>
      </c>
      <c r="J481" s="24">
        <v>2160.5</v>
      </c>
      <c r="K481" s="22" t="s">
        <v>22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953</v>
      </c>
      <c r="C482" s="21">
        <v>45953.6739263079</v>
      </c>
      <c r="D482" s="22" t="s">
        <v>9</v>
      </c>
      <c r="E482" s="22" t="s">
        <v>20</v>
      </c>
      <c r="F482" s="38">
        <v>9.7759999999999998</v>
      </c>
      <c r="G482" s="38"/>
      <c r="H482" s="22" t="s">
        <v>37</v>
      </c>
      <c r="I482" s="23">
        <v>221</v>
      </c>
      <c r="J482" s="24">
        <v>2160.5</v>
      </c>
      <c r="K482" s="22" t="s">
        <v>22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953</v>
      </c>
      <c r="C483" s="21">
        <v>45953.6739263079</v>
      </c>
      <c r="D483" s="22" t="s">
        <v>9</v>
      </c>
      <c r="E483" s="22" t="s">
        <v>20</v>
      </c>
      <c r="F483" s="38">
        <v>9.7759999999999998</v>
      </c>
      <c r="G483" s="38"/>
      <c r="H483" s="22" t="s">
        <v>37</v>
      </c>
      <c r="I483" s="23">
        <v>221</v>
      </c>
      <c r="J483" s="24">
        <v>2160.5</v>
      </c>
      <c r="K483" s="22" t="s">
        <v>22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953</v>
      </c>
      <c r="C484" s="21">
        <v>45953.6739263079</v>
      </c>
      <c r="D484" s="22" t="s">
        <v>9</v>
      </c>
      <c r="E484" s="22" t="s">
        <v>20</v>
      </c>
      <c r="F484" s="38">
        <v>9.7759999999999998</v>
      </c>
      <c r="G484" s="38"/>
      <c r="H484" s="22" t="s">
        <v>37</v>
      </c>
      <c r="I484" s="23">
        <v>219</v>
      </c>
      <c r="J484" s="24">
        <v>2140.94</v>
      </c>
      <c r="K484" s="22" t="s">
        <v>22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953</v>
      </c>
      <c r="C485" s="21">
        <v>45953.6739263079</v>
      </c>
      <c r="D485" s="22" t="s">
        <v>9</v>
      </c>
      <c r="E485" s="22" t="s">
        <v>20</v>
      </c>
      <c r="F485" s="38">
        <v>9.7759999999999998</v>
      </c>
      <c r="G485" s="38"/>
      <c r="H485" s="22" t="s">
        <v>37</v>
      </c>
      <c r="I485" s="23">
        <v>221</v>
      </c>
      <c r="J485" s="24">
        <v>2160.5</v>
      </c>
      <c r="K485" s="22" t="s">
        <v>22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953</v>
      </c>
      <c r="C486" s="21">
        <v>45953.6739263079</v>
      </c>
      <c r="D486" s="22" t="s">
        <v>9</v>
      </c>
      <c r="E486" s="22" t="s">
        <v>20</v>
      </c>
      <c r="F486" s="38">
        <v>9.7759999999999998</v>
      </c>
      <c r="G486" s="38"/>
      <c r="H486" s="22" t="s">
        <v>37</v>
      </c>
      <c r="I486" s="23">
        <v>221</v>
      </c>
      <c r="J486" s="24">
        <v>2160.5</v>
      </c>
      <c r="K486" s="22" t="s">
        <v>22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953</v>
      </c>
      <c r="C487" s="21">
        <v>45953.6739263079</v>
      </c>
      <c r="D487" s="22" t="s">
        <v>9</v>
      </c>
      <c r="E487" s="22" t="s">
        <v>20</v>
      </c>
      <c r="F487" s="38">
        <v>9.7759999999999998</v>
      </c>
      <c r="G487" s="38"/>
      <c r="H487" s="22" t="s">
        <v>37</v>
      </c>
      <c r="I487" s="23">
        <v>221</v>
      </c>
      <c r="J487" s="24">
        <v>2160.5</v>
      </c>
      <c r="K487" s="22" t="s">
        <v>22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953</v>
      </c>
      <c r="C488" s="21">
        <v>45953.6739263079</v>
      </c>
      <c r="D488" s="22" t="s">
        <v>9</v>
      </c>
      <c r="E488" s="22" t="s">
        <v>20</v>
      </c>
      <c r="F488" s="38">
        <v>9.7759999999999998</v>
      </c>
      <c r="G488" s="38"/>
      <c r="H488" s="22" t="s">
        <v>37</v>
      </c>
      <c r="I488" s="23">
        <v>183</v>
      </c>
      <c r="J488" s="24">
        <v>1789.01</v>
      </c>
      <c r="K488" s="22" t="s">
        <v>22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953</v>
      </c>
      <c r="C489" s="21">
        <v>45953.6739263079</v>
      </c>
      <c r="D489" s="22" t="s">
        <v>9</v>
      </c>
      <c r="E489" s="22" t="s">
        <v>20</v>
      </c>
      <c r="F489" s="38">
        <v>9.7759999999999998</v>
      </c>
      <c r="G489" s="38"/>
      <c r="H489" s="22" t="s">
        <v>37</v>
      </c>
      <c r="I489" s="23">
        <v>113</v>
      </c>
      <c r="J489" s="24">
        <v>1104.69</v>
      </c>
      <c r="K489" s="22" t="s">
        <v>23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953</v>
      </c>
      <c r="C490" s="21">
        <v>45953.6739263079</v>
      </c>
      <c r="D490" s="22" t="s">
        <v>9</v>
      </c>
      <c r="E490" s="22" t="s">
        <v>20</v>
      </c>
      <c r="F490" s="38">
        <v>9.7759999999999998</v>
      </c>
      <c r="G490" s="38"/>
      <c r="H490" s="22" t="s">
        <v>37</v>
      </c>
      <c r="I490" s="23">
        <v>93</v>
      </c>
      <c r="J490" s="24">
        <v>909.17</v>
      </c>
      <c r="K490" s="22" t="s">
        <v>23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953</v>
      </c>
      <c r="C491" s="21">
        <v>45953.673926388903</v>
      </c>
      <c r="D491" s="22" t="s">
        <v>9</v>
      </c>
      <c r="E491" s="22" t="s">
        <v>20</v>
      </c>
      <c r="F491" s="38">
        <v>9.7759999999999998</v>
      </c>
      <c r="G491" s="38"/>
      <c r="H491" s="22" t="s">
        <v>37</v>
      </c>
      <c r="I491" s="23">
        <v>183</v>
      </c>
      <c r="J491" s="24">
        <v>1789.01</v>
      </c>
      <c r="K491" s="22" t="s">
        <v>24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953</v>
      </c>
      <c r="C492" s="21">
        <v>45953.673926388903</v>
      </c>
      <c r="D492" s="22" t="s">
        <v>9</v>
      </c>
      <c r="E492" s="22" t="s">
        <v>20</v>
      </c>
      <c r="F492" s="38">
        <v>9.7759999999999998</v>
      </c>
      <c r="G492" s="38"/>
      <c r="H492" s="22" t="s">
        <v>37</v>
      </c>
      <c r="I492" s="23">
        <v>553</v>
      </c>
      <c r="J492" s="24">
        <v>5406.13</v>
      </c>
      <c r="K492" s="22" t="s">
        <v>24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953</v>
      </c>
      <c r="C493" s="21">
        <v>45953.673926388903</v>
      </c>
      <c r="D493" s="22" t="s">
        <v>9</v>
      </c>
      <c r="E493" s="22" t="s">
        <v>20</v>
      </c>
      <c r="F493" s="38">
        <v>9.7759999999999998</v>
      </c>
      <c r="G493" s="38"/>
      <c r="H493" s="22" t="s">
        <v>37</v>
      </c>
      <c r="I493" s="23">
        <v>183</v>
      </c>
      <c r="J493" s="24">
        <v>1789.01</v>
      </c>
      <c r="K493" s="22" t="s">
        <v>24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953</v>
      </c>
      <c r="C494" s="21">
        <v>45953.673926388903</v>
      </c>
      <c r="D494" s="22" t="s">
        <v>9</v>
      </c>
      <c r="E494" s="22" t="s">
        <v>20</v>
      </c>
      <c r="F494" s="38">
        <v>9.7759999999999998</v>
      </c>
      <c r="G494" s="38"/>
      <c r="H494" s="22" t="s">
        <v>37</v>
      </c>
      <c r="I494" s="23">
        <v>553</v>
      </c>
      <c r="J494" s="24">
        <v>5406.13</v>
      </c>
      <c r="K494" s="22" t="s">
        <v>24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953</v>
      </c>
      <c r="C495" s="21">
        <v>45953.673926388903</v>
      </c>
      <c r="D495" s="22" t="s">
        <v>9</v>
      </c>
      <c r="E495" s="22" t="s">
        <v>20</v>
      </c>
      <c r="F495" s="38">
        <v>9.7759999999999998</v>
      </c>
      <c r="G495" s="38"/>
      <c r="H495" s="22" t="s">
        <v>37</v>
      </c>
      <c r="I495" s="23">
        <v>121</v>
      </c>
      <c r="J495" s="24">
        <v>1182.9000000000001</v>
      </c>
      <c r="K495" s="22" t="s">
        <v>24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953</v>
      </c>
      <c r="C496" s="21">
        <v>45953.673926388903</v>
      </c>
      <c r="D496" s="22" t="s">
        <v>9</v>
      </c>
      <c r="E496" s="22" t="s">
        <v>20</v>
      </c>
      <c r="F496" s="38">
        <v>9.7759999999999998</v>
      </c>
      <c r="G496" s="38"/>
      <c r="H496" s="22" t="s">
        <v>37</v>
      </c>
      <c r="I496" s="23">
        <v>183</v>
      </c>
      <c r="J496" s="24">
        <v>1789.01</v>
      </c>
      <c r="K496" s="22" t="s">
        <v>24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953</v>
      </c>
      <c r="C497" s="21">
        <v>45953.673926388903</v>
      </c>
      <c r="D497" s="22" t="s">
        <v>9</v>
      </c>
      <c r="E497" s="22" t="s">
        <v>20</v>
      </c>
      <c r="F497" s="38">
        <v>9.7759999999999998</v>
      </c>
      <c r="G497" s="38"/>
      <c r="H497" s="22" t="s">
        <v>37</v>
      </c>
      <c r="I497" s="23">
        <v>434</v>
      </c>
      <c r="J497" s="24">
        <v>4242.78</v>
      </c>
      <c r="K497" s="22" t="s">
        <v>24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953</v>
      </c>
      <c r="C498" s="21">
        <v>45953.673926388903</v>
      </c>
      <c r="D498" s="22" t="s">
        <v>9</v>
      </c>
      <c r="E498" s="22" t="s">
        <v>20</v>
      </c>
      <c r="F498" s="38">
        <v>9.7759999999999998</v>
      </c>
      <c r="G498" s="38"/>
      <c r="H498" s="22" t="s">
        <v>37</v>
      </c>
      <c r="I498" s="23">
        <v>119</v>
      </c>
      <c r="J498" s="24">
        <v>1163.3399999999999</v>
      </c>
      <c r="K498" s="22" t="s">
        <v>24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953</v>
      </c>
      <c r="C499" s="21">
        <v>45953.673926411997</v>
      </c>
      <c r="D499" s="22" t="s">
        <v>9</v>
      </c>
      <c r="E499" s="22" t="s">
        <v>20</v>
      </c>
      <c r="F499" s="38">
        <v>9.7759999999999998</v>
      </c>
      <c r="G499" s="38"/>
      <c r="H499" s="22" t="s">
        <v>37</v>
      </c>
      <c r="I499" s="23">
        <v>183</v>
      </c>
      <c r="J499" s="24">
        <v>1789.01</v>
      </c>
      <c r="K499" s="22" t="s">
        <v>24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953</v>
      </c>
      <c r="C500" s="21">
        <v>45953.673926411997</v>
      </c>
      <c r="D500" s="22" t="s">
        <v>9</v>
      </c>
      <c r="E500" s="22" t="s">
        <v>20</v>
      </c>
      <c r="F500" s="38">
        <v>9.7759999999999998</v>
      </c>
      <c r="G500" s="38"/>
      <c r="H500" s="22" t="s">
        <v>37</v>
      </c>
      <c r="I500" s="23">
        <v>553</v>
      </c>
      <c r="J500" s="24">
        <v>5406.13</v>
      </c>
      <c r="K500" s="22" t="s">
        <v>24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953</v>
      </c>
      <c r="C501" s="21">
        <v>45953.673926411997</v>
      </c>
      <c r="D501" s="22" t="s">
        <v>9</v>
      </c>
      <c r="E501" s="22" t="s">
        <v>20</v>
      </c>
      <c r="F501" s="38">
        <v>9.7759999999999998</v>
      </c>
      <c r="G501" s="38"/>
      <c r="H501" s="22" t="s">
        <v>37</v>
      </c>
      <c r="I501" s="23">
        <v>877</v>
      </c>
      <c r="J501" s="24">
        <v>8573.5499999999993</v>
      </c>
      <c r="K501" s="22" t="s">
        <v>24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953</v>
      </c>
      <c r="C502" s="21">
        <v>45953.673926411997</v>
      </c>
      <c r="D502" s="22" t="s">
        <v>9</v>
      </c>
      <c r="E502" s="22" t="s">
        <v>20</v>
      </c>
      <c r="F502" s="38">
        <v>9.7759999999999998</v>
      </c>
      <c r="G502" s="38"/>
      <c r="H502" s="22" t="s">
        <v>37</v>
      </c>
      <c r="I502" s="23">
        <v>453</v>
      </c>
      <c r="J502" s="24">
        <v>4428.53</v>
      </c>
      <c r="K502" s="22" t="s">
        <v>24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953</v>
      </c>
      <c r="C503" s="21">
        <v>45953.673926527801</v>
      </c>
      <c r="D503" s="22" t="s">
        <v>9</v>
      </c>
      <c r="E503" s="22" t="s">
        <v>20</v>
      </c>
      <c r="F503" s="38">
        <v>9.7759999999999998</v>
      </c>
      <c r="G503" s="38"/>
      <c r="H503" s="22" t="s">
        <v>37</v>
      </c>
      <c r="I503" s="23">
        <v>517</v>
      </c>
      <c r="J503" s="24">
        <v>5054.1899999999996</v>
      </c>
      <c r="K503" s="22" t="s">
        <v>22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953</v>
      </c>
      <c r="C504" s="21">
        <v>45953.673926527801</v>
      </c>
      <c r="D504" s="22" t="s">
        <v>9</v>
      </c>
      <c r="E504" s="22" t="s">
        <v>20</v>
      </c>
      <c r="F504" s="38">
        <v>9.7759999999999998</v>
      </c>
      <c r="G504" s="38"/>
      <c r="H504" s="22" t="s">
        <v>37</v>
      </c>
      <c r="I504" s="23">
        <v>517</v>
      </c>
      <c r="J504" s="24">
        <v>5054.1899999999996</v>
      </c>
      <c r="K504" s="22" t="s">
        <v>22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953</v>
      </c>
      <c r="C505" s="21">
        <v>45953.673926736097</v>
      </c>
      <c r="D505" s="22" t="s">
        <v>9</v>
      </c>
      <c r="E505" s="22" t="s">
        <v>20</v>
      </c>
      <c r="F505" s="38">
        <v>9.7759999999999998</v>
      </c>
      <c r="G505" s="38"/>
      <c r="H505" s="22" t="s">
        <v>37</v>
      </c>
      <c r="I505" s="23">
        <v>127</v>
      </c>
      <c r="J505" s="24">
        <v>1241.55</v>
      </c>
      <c r="K505" s="22" t="s">
        <v>22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953</v>
      </c>
      <c r="C506" s="21">
        <v>45953.673926921299</v>
      </c>
      <c r="D506" s="22" t="s">
        <v>9</v>
      </c>
      <c r="E506" s="22" t="s">
        <v>20</v>
      </c>
      <c r="F506" s="38">
        <v>9.7739999999999991</v>
      </c>
      <c r="G506" s="38"/>
      <c r="H506" s="22" t="s">
        <v>37</v>
      </c>
      <c r="I506" s="23">
        <v>79</v>
      </c>
      <c r="J506" s="24">
        <v>772.15</v>
      </c>
      <c r="K506" s="22" t="s">
        <v>22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953</v>
      </c>
      <c r="C507" s="21">
        <v>45953.676434756897</v>
      </c>
      <c r="D507" s="22" t="s">
        <v>9</v>
      </c>
      <c r="E507" s="22" t="s">
        <v>20</v>
      </c>
      <c r="F507" s="38">
        <v>9.7720000000000002</v>
      </c>
      <c r="G507" s="38"/>
      <c r="H507" s="22" t="s">
        <v>37</v>
      </c>
      <c r="I507" s="23">
        <v>851</v>
      </c>
      <c r="J507" s="24">
        <v>8315.9699999999993</v>
      </c>
      <c r="K507" s="22" t="s">
        <v>22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953</v>
      </c>
      <c r="C508" s="21">
        <v>45953.676434756897</v>
      </c>
      <c r="D508" s="22" t="s">
        <v>9</v>
      </c>
      <c r="E508" s="22" t="s">
        <v>20</v>
      </c>
      <c r="F508" s="38">
        <v>9.7720000000000002</v>
      </c>
      <c r="G508" s="38"/>
      <c r="H508" s="22" t="s">
        <v>37</v>
      </c>
      <c r="I508" s="23">
        <v>271</v>
      </c>
      <c r="J508" s="24">
        <v>2648.21</v>
      </c>
      <c r="K508" s="22" t="s">
        <v>23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953</v>
      </c>
      <c r="C509" s="21">
        <v>45953.676434756897</v>
      </c>
      <c r="D509" s="22" t="s">
        <v>9</v>
      </c>
      <c r="E509" s="22" t="s">
        <v>20</v>
      </c>
      <c r="F509" s="38">
        <v>9.7720000000000002</v>
      </c>
      <c r="G509" s="38"/>
      <c r="H509" s="22" t="s">
        <v>37</v>
      </c>
      <c r="I509" s="23">
        <v>44</v>
      </c>
      <c r="J509" s="24">
        <v>429.97</v>
      </c>
      <c r="K509" s="22" t="s">
        <v>23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953</v>
      </c>
      <c r="C510" s="21">
        <v>45953.676434838002</v>
      </c>
      <c r="D510" s="22" t="s">
        <v>9</v>
      </c>
      <c r="E510" s="22" t="s">
        <v>20</v>
      </c>
      <c r="F510" s="38">
        <v>9.7720000000000002</v>
      </c>
      <c r="G510" s="38"/>
      <c r="H510" s="22" t="s">
        <v>37</v>
      </c>
      <c r="I510" s="23">
        <v>541</v>
      </c>
      <c r="J510" s="24">
        <v>5286.65</v>
      </c>
      <c r="K510" s="22" t="s">
        <v>24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953</v>
      </c>
      <c r="C511" s="21">
        <v>45953.676434838002</v>
      </c>
      <c r="D511" s="22" t="s">
        <v>9</v>
      </c>
      <c r="E511" s="22" t="s">
        <v>20</v>
      </c>
      <c r="F511" s="38">
        <v>9.7720000000000002</v>
      </c>
      <c r="G511" s="38"/>
      <c r="H511" s="22" t="s">
        <v>37</v>
      </c>
      <c r="I511" s="23">
        <v>166</v>
      </c>
      <c r="J511" s="24">
        <v>1622.15</v>
      </c>
      <c r="K511" s="22" t="s">
        <v>24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953</v>
      </c>
      <c r="C512" s="21">
        <v>45953.677436550897</v>
      </c>
      <c r="D512" s="22" t="s">
        <v>9</v>
      </c>
      <c r="E512" s="22" t="s">
        <v>20</v>
      </c>
      <c r="F512" s="38">
        <v>9.77</v>
      </c>
      <c r="G512" s="38"/>
      <c r="H512" s="22" t="s">
        <v>37</v>
      </c>
      <c r="I512" s="23">
        <v>779</v>
      </c>
      <c r="J512" s="24">
        <v>7610.83</v>
      </c>
      <c r="K512" s="22" t="s">
        <v>24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953</v>
      </c>
      <c r="C513" s="21">
        <v>45953.6787066088</v>
      </c>
      <c r="D513" s="22" t="s">
        <v>9</v>
      </c>
      <c r="E513" s="22" t="s">
        <v>20</v>
      </c>
      <c r="F513" s="38">
        <v>9.7739999999999991</v>
      </c>
      <c r="G513" s="38"/>
      <c r="H513" s="22" t="s">
        <v>37</v>
      </c>
      <c r="I513" s="23">
        <v>271</v>
      </c>
      <c r="J513" s="24">
        <v>2648.75</v>
      </c>
      <c r="K513" s="22" t="s">
        <v>22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953</v>
      </c>
      <c r="C514" s="21">
        <v>45953.6787066088</v>
      </c>
      <c r="D514" s="22" t="s">
        <v>9</v>
      </c>
      <c r="E514" s="22" t="s">
        <v>20</v>
      </c>
      <c r="F514" s="38">
        <v>9.7739999999999991</v>
      </c>
      <c r="G514" s="38"/>
      <c r="H514" s="22" t="s">
        <v>37</v>
      </c>
      <c r="I514" s="23">
        <v>113</v>
      </c>
      <c r="J514" s="24">
        <v>1104.46</v>
      </c>
      <c r="K514" s="22" t="s">
        <v>23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953</v>
      </c>
      <c r="C515" s="21">
        <v>45953.678706620398</v>
      </c>
      <c r="D515" s="22" t="s">
        <v>9</v>
      </c>
      <c r="E515" s="22" t="s">
        <v>20</v>
      </c>
      <c r="F515" s="38">
        <v>9.7739999999999991</v>
      </c>
      <c r="G515" s="38"/>
      <c r="H515" s="22" t="s">
        <v>37</v>
      </c>
      <c r="I515" s="23">
        <v>271</v>
      </c>
      <c r="J515" s="24">
        <v>2648.75</v>
      </c>
      <c r="K515" s="22" t="s">
        <v>22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953</v>
      </c>
      <c r="C516" s="21">
        <v>45953.678706620398</v>
      </c>
      <c r="D516" s="22" t="s">
        <v>9</v>
      </c>
      <c r="E516" s="22" t="s">
        <v>20</v>
      </c>
      <c r="F516" s="38">
        <v>9.7739999999999991</v>
      </c>
      <c r="G516" s="38"/>
      <c r="H516" s="22" t="s">
        <v>37</v>
      </c>
      <c r="I516" s="23">
        <v>271</v>
      </c>
      <c r="J516" s="24">
        <v>2648.75</v>
      </c>
      <c r="K516" s="22" t="s">
        <v>22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953</v>
      </c>
      <c r="C517" s="21">
        <v>45953.678706620398</v>
      </c>
      <c r="D517" s="22" t="s">
        <v>9</v>
      </c>
      <c r="E517" s="22" t="s">
        <v>20</v>
      </c>
      <c r="F517" s="38">
        <v>9.7739999999999991</v>
      </c>
      <c r="G517" s="38"/>
      <c r="H517" s="22" t="s">
        <v>37</v>
      </c>
      <c r="I517" s="23">
        <v>271</v>
      </c>
      <c r="J517" s="24">
        <v>2648.75</v>
      </c>
      <c r="K517" s="22" t="s">
        <v>22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953</v>
      </c>
      <c r="C518" s="21">
        <v>45953.678706620398</v>
      </c>
      <c r="D518" s="22" t="s">
        <v>9</v>
      </c>
      <c r="E518" s="22" t="s">
        <v>20</v>
      </c>
      <c r="F518" s="38">
        <v>9.7739999999999991</v>
      </c>
      <c r="G518" s="38"/>
      <c r="H518" s="22" t="s">
        <v>37</v>
      </c>
      <c r="I518" s="23">
        <v>271</v>
      </c>
      <c r="J518" s="24">
        <v>2648.75</v>
      </c>
      <c r="K518" s="22" t="s">
        <v>22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953</v>
      </c>
      <c r="C519" s="21">
        <v>45953.678706620398</v>
      </c>
      <c r="D519" s="22" t="s">
        <v>9</v>
      </c>
      <c r="E519" s="22" t="s">
        <v>20</v>
      </c>
      <c r="F519" s="38">
        <v>9.7739999999999991</v>
      </c>
      <c r="G519" s="38"/>
      <c r="H519" s="22" t="s">
        <v>37</v>
      </c>
      <c r="I519" s="23">
        <v>271</v>
      </c>
      <c r="J519" s="24">
        <v>2648.75</v>
      </c>
      <c r="K519" s="22" t="s">
        <v>22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953</v>
      </c>
      <c r="C520" s="21">
        <v>45953.678706620398</v>
      </c>
      <c r="D520" s="22" t="s">
        <v>9</v>
      </c>
      <c r="E520" s="22" t="s">
        <v>20</v>
      </c>
      <c r="F520" s="38">
        <v>9.7739999999999991</v>
      </c>
      <c r="G520" s="38"/>
      <c r="H520" s="22" t="s">
        <v>37</v>
      </c>
      <c r="I520" s="23">
        <v>271</v>
      </c>
      <c r="J520" s="24">
        <v>2648.75</v>
      </c>
      <c r="K520" s="22" t="s">
        <v>22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953</v>
      </c>
      <c r="C521" s="21">
        <v>45953.678706620398</v>
      </c>
      <c r="D521" s="22" t="s">
        <v>9</v>
      </c>
      <c r="E521" s="22" t="s">
        <v>20</v>
      </c>
      <c r="F521" s="38">
        <v>9.7739999999999991</v>
      </c>
      <c r="G521" s="38"/>
      <c r="H521" s="22" t="s">
        <v>37</v>
      </c>
      <c r="I521" s="23">
        <v>207</v>
      </c>
      <c r="J521" s="24">
        <v>2023.22</v>
      </c>
      <c r="K521" s="22" t="s">
        <v>22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953</v>
      </c>
      <c r="C522" s="21">
        <v>45953.678706620398</v>
      </c>
      <c r="D522" s="22" t="s">
        <v>9</v>
      </c>
      <c r="E522" s="22" t="s">
        <v>20</v>
      </c>
      <c r="F522" s="38">
        <v>9.7739999999999991</v>
      </c>
      <c r="G522" s="38"/>
      <c r="H522" s="22" t="s">
        <v>37</v>
      </c>
      <c r="I522" s="23">
        <v>28</v>
      </c>
      <c r="J522" s="24">
        <v>273.67</v>
      </c>
      <c r="K522" s="22" t="s">
        <v>22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953</v>
      </c>
      <c r="C523" s="21">
        <v>45953.678706620398</v>
      </c>
      <c r="D523" s="22" t="s">
        <v>9</v>
      </c>
      <c r="E523" s="22" t="s">
        <v>20</v>
      </c>
      <c r="F523" s="38">
        <v>9.7739999999999991</v>
      </c>
      <c r="G523" s="38"/>
      <c r="H523" s="22" t="s">
        <v>37</v>
      </c>
      <c r="I523" s="23">
        <v>113</v>
      </c>
      <c r="J523" s="24">
        <v>1104.46</v>
      </c>
      <c r="K523" s="22" t="s">
        <v>23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953</v>
      </c>
      <c r="C524" s="21">
        <v>45953.678706620398</v>
      </c>
      <c r="D524" s="22" t="s">
        <v>9</v>
      </c>
      <c r="E524" s="22" t="s">
        <v>20</v>
      </c>
      <c r="F524" s="38">
        <v>9.7739999999999991</v>
      </c>
      <c r="G524" s="38"/>
      <c r="H524" s="22" t="s">
        <v>37</v>
      </c>
      <c r="I524" s="23">
        <v>584</v>
      </c>
      <c r="J524" s="24">
        <v>5708.02</v>
      </c>
      <c r="K524" s="22" t="s">
        <v>23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953</v>
      </c>
      <c r="C525" s="21">
        <v>45953.678706620398</v>
      </c>
      <c r="D525" s="22" t="s">
        <v>9</v>
      </c>
      <c r="E525" s="22" t="s">
        <v>20</v>
      </c>
      <c r="F525" s="38">
        <v>9.7739999999999991</v>
      </c>
      <c r="G525" s="38"/>
      <c r="H525" s="22" t="s">
        <v>37</v>
      </c>
      <c r="I525" s="23">
        <v>103</v>
      </c>
      <c r="J525" s="24">
        <v>1006.72</v>
      </c>
      <c r="K525" s="22" t="s">
        <v>23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953</v>
      </c>
      <c r="C526" s="21">
        <v>45953.678706712999</v>
      </c>
      <c r="D526" s="22" t="s">
        <v>9</v>
      </c>
      <c r="E526" s="22" t="s">
        <v>20</v>
      </c>
      <c r="F526" s="38">
        <v>9.7739999999999991</v>
      </c>
      <c r="G526" s="38"/>
      <c r="H526" s="22" t="s">
        <v>37</v>
      </c>
      <c r="I526" s="23">
        <v>224</v>
      </c>
      <c r="J526" s="24">
        <v>2189.38</v>
      </c>
      <c r="K526" s="22" t="s">
        <v>24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953</v>
      </c>
      <c r="C527" s="21">
        <v>45953.678706724502</v>
      </c>
      <c r="D527" s="22" t="s">
        <v>9</v>
      </c>
      <c r="E527" s="22" t="s">
        <v>20</v>
      </c>
      <c r="F527" s="38">
        <v>9.7739999999999991</v>
      </c>
      <c r="G527" s="38"/>
      <c r="H527" s="22" t="s">
        <v>37</v>
      </c>
      <c r="I527" s="23">
        <v>224</v>
      </c>
      <c r="J527" s="24">
        <v>2189.38</v>
      </c>
      <c r="K527" s="22" t="s">
        <v>24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953</v>
      </c>
      <c r="C528" s="21">
        <v>45953.678706724502</v>
      </c>
      <c r="D528" s="22" t="s">
        <v>9</v>
      </c>
      <c r="E528" s="22" t="s">
        <v>20</v>
      </c>
      <c r="F528" s="38">
        <v>9.7739999999999991</v>
      </c>
      <c r="G528" s="38"/>
      <c r="H528" s="22" t="s">
        <v>37</v>
      </c>
      <c r="I528" s="23">
        <v>666</v>
      </c>
      <c r="J528" s="24">
        <v>6509.48</v>
      </c>
      <c r="K528" s="22" t="s">
        <v>24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953</v>
      </c>
      <c r="C529" s="21">
        <v>45953.678706724502</v>
      </c>
      <c r="D529" s="22" t="s">
        <v>9</v>
      </c>
      <c r="E529" s="22" t="s">
        <v>20</v>
      </c>
      <c r="F529" s="38">
        <v>9.7739999999999991</v>
      </c>
      <c r="G529" s="38"/>
      <c r="H529" s="22" t="s">
        <v>37</v>
      </c>
      <c r="I529" s="23">
        <v>51</v>
      </c>
      <c r="J529" s="24">
        <v>498.47</v>
      </c>
      <c r="K529" s="22" t="s">
        <v>24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953</v>
      </c>
      <c r="C530" s="21">
        <v>45953.678706724502</v>
      </c>
      <c r="D530" s="22" t="s">
        <v>9</v>
      </c>
      <c r="E530" s="22" t="s">
        <v>20</v>
      </c>
      <c r="F530" s="38">
        <v>9.7739999999999991</v>
      </c>
      <c r="G530" s="38"/>
      <c r="H530" s="22" t="s">
        <v>37</v>
      </c>
      <c r="I530" s="23">
        <v>173</v>
      </c>
      <c r="J530" s="24">
        <v>1690.9</v>
      </c>
      <c r="K530" s="22" t="s">
        <v>24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953</v>
      </c>
      <c r="C531" s="21">
        <v>45953.678706724502</v>
      </c>
      <c r="D531" s="22" t="s">
        <v>9</v>
      </c>
      <c r="E531" s="22" t="s">
        <v>20</v>
      </c>
      <c r="F531" s="38">
        <v>9.7739999999999991</v>
      </c>
      <c r="G531" s="38"/>
      <c r="H531" s="22" t="s">
        <v>37</v>
      </c>
      <c r="I531" s="23">
        <v>435</v>
      </c>
      <c r="J531" s="24">
        <v>4251.6899999999996</v>
      </c>
      <c r="K531" s="22" t="s">
        <v>24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953</v>
      </c>
      <c r="C532" s="21">
        <v>45953.678707395797</v>
      </c>
      <c r="D532" s="22" t="s">
        <v>9</v>
      </c>
      <c r="E532" s="22" t="s">
        <v>20</v>
      </c>
      <c r="F532" s="38">
        <v>9.7739999999999991</v>
      </c>
      <c r="G532" s="38"/>
      <c r="H532" s="22" t="s">
        <v>37</v>
      </c>
      <c r="I532" s="23">
        <v>164</v>
      </c>
      <c r="J532" s="24">
        <v>1602.94</v>
      </c>
      <c r="K532" s="22" t="s">
        <v>24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953</v>
      </c>
      <c r="C533" s="21">
        <v>45953.678707395797</v>
      </c>
      <c r="D533" s="22" t="s">
        <v>9</v>
      </c>
      <c r="E533" s="22" t="s">
        <v>20</v>
      </c>
      <c r="F533" s="38">
        <v>9.7739999999999991</v>
      </c>
      <c r="G533" s="38"/>
      <c r="H533" s="22" t="s">
        <v>37</v>
      </c>
      <c r="I533" s="23">
        <v>49</v>
      </c>
      <c r="J533" s="24">
        <v>478.93</v>
      </c>
      <c r="K533" s="22" t="s">
        <v>24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953</v>
      </c>
      <c r="C534" s="21">
        <v>45953.684226712998</v>
      </c>
      <c r="D534" s="22" t="s">
        <v>9</v>
      </c>
      <c r="E534" s="22" t="s">
        <v>20</v>
      </c>
      <c r="F534" s="38">
        <v>9.7720000000000002</v>
      </c>
      <c r="G534" s="38"/>
      <c r="H534" s="22" t="s">
        <v>37</v>
      </c>
      <c r="I534" s="23">
        <v>541</v>
      </c>
      <c r="J534" s="24">
        <v>5286.65</v>
      </c>
      <c r="K534" s="22" t="s">
        <v>24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953</v>
      </c>
      <c r="C535" s="21">
        <v>45953.685095891196</v>
      </c>
      <c r="D535" s="22" t="s">
        <v>9</v>
      </c>
      <c r="E535" s="22" t="s">
        <v>20</v>
      </c>
      <c r="F535" s="38">
        <v>9.7739999999999991</v>
      </c>
      <c r="G535" s="38"/>
      <c r="H535" s="22" t="s">
        <v>37</v>
      </c>
      <c r="I535" s="23">
        <v>302</v>
      </c>
      <c r="J535" s="24">
        <v>2951.75</v>
      </c>
      <c r="K535" s="22" t="s">
        <v>24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953</v>
      </c>
      <c r="C536" s="21">
        <v>45953.685095891196</v>
      </c>
      <c r="D536" s="22" t="s">
        <v>9</v>
      </c>
      <c r="E536" s="22" t="s">
        <v>20</v>
      </c>
      <c r="F536" s="38">
        <v>9.7739999999999991</v>
      </c>
      <c r="G536" s="38"/>
      <c r="H536" s="22" t="s">
        <v>37</v>
      </c>
      <c r="I536" s="23">
        <v>302</v>
      </c>
      <c r="J536" s="24">
        <v>2951.75</v>
      </c>
      <c r="K536" s="22" t="s">
        <v>24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953</v>
      </c>
      <c r="C537" s="21">
        <v>45953.685095983798</v>
      </c>
      <c r="D537" s="22" t="s">
        <v>9</v>
      </c>
      <c r="E537" s="22" t="s">
        <v>20</v>
      </c>
      <c r="F537" s="38">
        <v>9.7739999999999991</v>
      </c>
      <c r="G537" s="38"/>
      <c r="H537" s="22" t="s">
        <v>37</v>
      </c>
      <c r="I537" s="23">
        <v>364</v>
      </c>
      <c r="J537" s="24">
        <v>3557.74</v>
      </c>
      <c r="K537" s="22" t="s">
        <v>22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5953</v>
      </c>
      <c r="C538" s="21">
        <v>45953.685095983798</v>
      </c>
      <c r="D538" s="22" t="s">
        <v>9</v>
      </c>
      <c r="E538" s="22" t="s">
        <v>20</v>
      </c>
      <c r="F538" s="38">
        <v>9.7739999999999991</v>
      </c>
      <c r="G538" s="38"/>
      <c r="H538" s="22" t="s">
        <v>37</v>
      </c>
      <c r="I538" s="23">
        <v>364</v>
      </c>
      <c r="J538" s="24">
        <v>3557.74</v>
      </c>
      <c r="K538" s="22" t="s">
        <v>22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5953</v>
      </c>
      <c r="C539" s="21">
        <v>45953.685095983798</v>
      </c>
      <c r="D539" s="22" t="s">
        <v>9</v>
      </c>
      <c r="E539" s="22" t="s">
        <v>20</v>
      </c>
      <c r="F539" s="38">
        <v>9.7739999999999991</v>
      </c>
      <c r="G539" s="38"/>
      <c r="H539" s="22" t="s">
        <v>37</v>
      </c>
      <c r="I539" s="23">
        <v>364</v>
      </c>
      <c r="J539" s="24">
        <v>3557.74</v>
      </c>
      <c r="K539" s="22" t="s">
        <v>22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5953</v>
      </c>
      <c r="C540" s="21">
        <v>45953.685095983798</v>
      </c>
      <c r="D540" s="22" t="s">
        <v>9</v>
      </c>
      <c r="E540" s="22" t="s">
        <v>20</v>
      </c>
      <c r="F540" s="38">
        <v>9.7739999999999991</v>
      </c>
      <c r="G540" s="38"/>
      <c r="H540" s="22" t="s">
        <v>37</v>
      </c>
      <c r="I540" s="23">
        <v>221</v>
      </c>
      <c r="J540" s="24">
        <v>2160.0500000000002</v>
      </c>
      <c r="K540" s="22" t="s">
        <v>22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5953</v>
      </c>
      <c r="C541" s="21">
        <v>45953.685167291696</v>
      </c>
      <c r="D541" s="22" t="s">
        <v>9</v>
      </c>
      <c r="E541" s="22" t="s">
        <v>20</v>
      </c>
      <c r="F541" s="38">
        <v>9.7739999999999991</v>
      </c>
      <c r="G541" s="38"/>
      <c r="H541" s="22" t="s">
        <v>37</v>
      </c>
      <c r="I541" s="23">
        <v>302</v>
      </c>
      <c r="J541" s="24">
        <v>2951.75</v>
      </c>
      <c r="K541" s="22" t="s">
        <v>24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5953</v>
      </c>
      <c r="C542" s="21">
        <v>45953.685500636602</v>
      </c>
      <c r="D542" s="22" t="s">
        <v>9</v>
      </c>
      <c r="E542" s="22" t="s">
        <v>20</v>
      </c>
      <c r="F542" s="38">
        <v>9.7739999999999991</v>
      </c>
      <c r="G542" s="38"/>
      <c r="H542" s="22" t="s">
        <v>37</v>
      </c>
      <c r="I542" s="23">
        <v>25</v>
      </c>
      <c r="J542" s="24">
        <v>244.35</v>
      </c>
      <c r="K542" s="22" t="s">
        <v>23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5953</v>
      </c>
      <c r="C543" s="21">
        <v>45953.6855006482</v>
      </c>
      <c r="D543" s="22" t="s">
        <v>9</v>
      </c>
      <c r="E543" s="22" t="s">
        <v>20</v>
      </c>
      <c r="F543" s="38">
        <v>9.7739999999999991</v>
      </c>
      <c r="G543" s="38"/>
      <c r="H543" s="22" t="s">
        <v>37</v>
      </c>
      <c r="I543" s="23">
        <v>364</v>
      </c>
      <c r="J543" s="24">
        <v>3557.74</v>
      </c>
      <c r="K543" s="22" t="s">
        <v>22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5953</v>
      </c>
      <c r="C544" s="21">
        <v>45953.685500752297</v>
      </c>
      <c r="D544" s="22" t="s">
        <v>9</v>
      </c>
      <c r="E544" s="22" t="s">
        <v>20</v>
      </c>
      <c r="F544" s="38">
        <v>9.7739999999999991</v>
      </c>
      <c r="G544" s="38"/>
      <c r="H544" s="22" t="s">
        <v>37</v>
      </c>
      <c r="I544" s="23">
        <v>302</v>
      </c>
      <c r="J544" s="24">
        <v>2951.75</v>
      </c>
      <c r="K544" s="22" t="s">
        <v>24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5953</v>
      </c>
      <c r="C545" s="21">
        <v>45953.685590092602</v>
      </c>
      <c r="D545" s="22" t="s">
        <v>9</v>
      </c>
      <c r="E545" s="22" t="s">
        <v>20</v>
      </c>
      <c r="F545" s="38">
        <v>9.7739999999999991</v>
      </c>
      <c r="G545" s="38"/>
      <c r="H545" s="22" t="s">
        <v>37</v>
      </c>
      <c r="I545" s="23">
        <v>302</v>
      </c>
      <c r="J545" s="24">
        <v>2951.75</v>
      </c>
      <c r="K545" s="22" t="s">
        <v>24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5953</v>
      </c>
      <c r="C546" s="21">
        <v>45953.685590092602</v>
      </c>
      <c r="D546" s="22" t="s">
        <v>9</v>
      </c>
      <c r="E546" s="22" t="s">
        <v>20</v>
      </c>
      <c r="F546" s="38">
        <v>9.7739999999999991</v>
      </c>
      <c r="G546" s="38"/>
      <c r="H546" s="22" t="s">
        <v>37</v>
      </c>
      <c r="I546" s="23">
        <v>366</v>
      </c>
      <c r="J546" s="24">
        <v>3577.28</v>
      </c>
      <c r="K546" s="22" t="s">
        <v>24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5953</v>
      </c>
      <c r="C547" s="21">
        <v>45953.685660706004</v>
      </c>
      <c r="D547" s="22" t="s">
        <v>9</v>
      </c>
      <c r="E547" s="22" t="s">
        <v>20</v>
      </c>
      <c r="F547" s="38">
        <v>9.7739999999999991</v>
      </c>
      <c r="G547" s="38"/>
      <c r="H547" s="22" t="s">
        <v>37</v>
      </c>
      <c r="I547" s="23">
        <v>364</v>
      </c>
      <c r="J547" s="24">
        <v>3557.74</v>
      </c>
      <c r="K547" s="22" t="s">
        <v>22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5953</v>
      </c>
      <c r="C548" s="21">
        <v>45953.685660706004</v>
      </c>
      <c r="D548" s="22" t="s">
        <v>9</v>
      </c>
      <c r="E548" s="22" t="s">
        <v>20</v>
      </c>
      <c r="F548" s="38">
        <v>9.7739999999999991</v>
      </c>
      <c r="G548" s="38"/>
      <c r="H548" s="22" t="s">
        <v>37</v>
      </c>
      <c r="I548" s="23">
        <v>364</v>
      </c>
      <c r="J548" s="24">
        <v>3557.74</v>
      </c>
      <c r="K548" s="22" t="s">
        <v>22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5953</v>
      </c>
      <c r="C549" s="21">
        <v>45953.685660706004</v>
      </c>
      <c r="D549" s="22" t="s">
        <v>9</v>
      </c>
      <c r="E549" s="22" t="s">
        <v>20</v>
      </c>
      <c r="F549" s="38">
        <v>9.7739999999999991</v>
      </c>
      <c r="G549" s="38"/>
      <c r="H549" s="22" t="s">
        <v>37</v>
      </c>
      <c r="I549" s="23">
        <v>364</v>
      </c>
      <c r="J549" s="24">
        <v>3557.74</v>
      </c>
      <c r="K549" s="22" t="s">
        <v>22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5953</v>
      </c>
      <c r="C550" s="21">
        <v>45953.685660706004</v>
      </c>
      <c r="D550" s="22" t="s">
        <v>9</v>
      </c>
      <c r="E550" s="22" t="s">
        <v>20</v>
      </c>
      <c r="F550" s="38">
        <v>9.7739999999999991</v>
      </c>
      <c r="G550" s="38"/>
      <c r="H550" s="22" t="s">
        <v>37</v>
      </c>
      <c r="I550" s="23">
        <v>132</v>
      </c>
      <c r="J550" s="24">
        <v>1290.17</v>
      </c>
      <c r="K550" s="22" t="s">
        <v>22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5953</v>
      </c>
      <c r="C551" s="21">
        <v>45953.685660775503</v>
      </c>
      <c r="D551" s="22" t="s">
        <v>9</v>
      </c>
      <c r="E551" s="22" t="s">
        <v>20</v>
      </c>
      <c r="F551" s="38">
        <v>9.7739999999999991</v>
      </c>
      <c r="G551" s="38"/>
      <c r="H551" s="22" t="s">
        <v>37</v>
      </c>
      <c r="I551" s="23">
        <v>364</v>
      </c>
      <c r="J551" s="24">
        <v>3557.74</v>
      </c>
      <c r="K551" s="22" t="s">
        <v>22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5953</v>
      </c>
      <c r="C552" s="21">
        <v>45953.685660775503</v>
      </c>
      <c r="D552" s="22" t="s">
        <v>9</v>
      </c>
      <c r="E552" s="22" t="s">
        <v>20</v>
      </c>
      <c r="F552" s="38">
        <v>9.7739999999999991</v>
      </c>
      <c r="G552" s="38"/>
      <c r="H552" s="22" t="s">
        <v>37</v>
      </c>
      <c r="I552" s="23">
        <v>110</v>
      </c>
      <c r="J552" s="24">
        <v>1075.1400000000001</v>
      </c>
      <c r="K552" s="22" t="s">
        <v>23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5953</v>
      </c>
      <c r="C553" s="21">
        <v>45953.685660787</v>
      </c>
      <c r="D553" s="22" t="s">
        <v>9</v>
      </c>
      <c r="E553" s="22" t="s">
        <v>20</v>
      </c>
      <c r="F553" s="38">
        <v>9.7739999999999991</v>
      </c>
      <c r="G553" s="38"/>
      <c r="H553" s="22" t="s">
        <v>37</v>
      </c>
      <c r="I553" s="23">
        <v>163</v>
      </c>
      <c r="J553" s="24">
        <v>1593.16</v>
      </c>
      <c r="K553" s="22" t="s">
        <v>22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5953</v>
      </c>
      <c r="C554" s="21">
        <v>45953.685660833296</v>
      </c>
      <c r="D554" s="22" t="s">
        <v>9</v>
      </c>
      <c r="E554" s="22" t="s">
        <v>20</v>
      </c>
      <c r="F554" s="38">
        <v>9.7739999999999991</v>
      </c>
      <c r="G554" s="38"/>
      <c r="H554" s="22" t="s">
        <v>37</v>
      </c>
      <c r="I554" s="23">
        <v>302</v>
      </c>
      <c r="J554" s="24">
        <v>2951.75</v>
      </c>
      <c r="K554" s="22" t="s">
        <v>24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5953</v>
      </c>
      <c r="C555" s="21">
        <v>45953.685660891198</v>
      </c>
      <c r="D555" s="22" t="s">
        <v>9</v>
      </c>
      <c r="E555" s="22" t="s">
        <v>20</v>
      </c>
      <c r="F555" s="38">
        <v>9.7739999999999991</v>
      </c>
      <c r="G555" s="38"/>
      <c r="H555" s="22" t="s">
        <v>37</v>
      </c>
      <c r="I555" s="23">
        <v>302</v>
      </c>
      <c r="J555" s="24">
        <v>2951.75</v>
      </c>
      <c r="K555" s="22" t="s">
        <v>24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5953</v>
      </c>
      <c r="C556" s="21">
        <v>45953.6856611111</v>
      </c>
      <c r="D556" s="22" t="s">
        <v>9</v>
      </c>
      <c r="E556" s="22" t="s">
        <v>20</v>
      </c>
      <c r="F556" s="38">
        <v>9.7739999999999991</v>
      </c>
      <c r="G556" s="38"/>
      <c r="H556" s="22" t="s">
        <v>37</v>
      </c>
      <c r="I556" s="23">
        <v>302</v>
      </c>
      <c r="J556" s="24">
        <v>2951.75</v>
      </c>
      <c r="K556" s="22" t="s">
        <v>24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5953</v>
      </c>
      <c r="C557" s="21">
        <v>45953.6856611111</v>
      </c>
      <c r="D557" s="22" t="s">
        <v>9</v>
      </c>
      <c r="E557" s="22" t="s">
        <v>20</v>
      </c>
      <c r="F557" s="38">
        <v>9.7739999999999991</v>
      </c>
      <c r="G557" s="38"/>
      <c r="H557" s="22" t="s">
        <v>37</v>
      </c>
      <c r="I557" s="23">
        <v>499</v>
      </c>
      <c r="J557" s="24">
        <v>4877.2299999999996</v>
      </c>
      <c r="K557" s="22" t="s">
        <v>24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5953</v>
      </c>
      <c r="C558" s="21">
        <v>45953.6856611111</v>
      </c>
      <c r="D558" s="22" t="s">
        <v>9</v>
      </c>
      <c r="E558" s="22" t="s">
        <v>20</v>
      </c>
      <c r="F558" s="38">
        <v>9.7739999999999991</v>
      </c>
      <c r="G558" s="38"/>
      <c r="H558" s="22" t="s">
        <v>37</v>
      </c>
      <c r="I558" s="23">
        <v>302</v>
      </c>
      <c r="J558" s="24">
        <v>2951.75</v>
      </c>
      <c r="K558" s="22" t="s">
        <v>24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5953</v>
      </c>
      <c r="C559" s="21">
        <v>45953.685661157397</v>
      </c>
      <c r="D559" s="22" t="s">
        <v>9</v>
      </c>
      <c r="E559" s="22" t="s">
        <v>20</v>
      </c>
      <c r="F559" s="38">
        <v>9.7739999999999991</v>
      </c>
      <c r="G559" s="38"/>
      <c r="H559" s="22" t="s">
        <v>37</v>
      </c>
      <c r="I559" s="23">
        <v>398</v>
      </c>
      <c r="J559" s="24">
        <v>3890.05</v>
      </c>
      <c r="K559" s="22" t="s">
        <v>24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5953</v>
      </c>
      <c r="C560" s="21">
        <v>45953.687502106499</v>
      </c>
      <c r="D560" s="22" t="s">
        <v>9</v>
      </c>
      <c r="E560" s="22" t="s">
        <v>20</v>
      </c>
      <c r="F560" s="38">
        <v>9.77</v>
      </c>
      <c r="G560" s="38"/>
      <c r="H560" s="22" t="s">
        <v>37</v>
      </c>
      <c r="I560" s="23">
        <v>292</v>
      </c>
      <c r="J560" s="24">
        <v>2852.84</v>
      </c>
      <c r="K560" s="22" t="s">
        <v>23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5953</v>
      </c>
      <c r="C561" s="21">
        <v>45953.687502118097</v>
      </c>
      <c r="D561" s="22" t="s">
        <v>9</v>
      </c>
      <c r="E561" s="22" t="s">
        <v>20</v>
      </c>
      <c r="F561" s="38">
        <v>9.77</v>
      </c>
      <c r="G561" s="38"/>
      <c r="H561" s="22" t="s">
        <v>37</v>
      </c>
      <c r="I561" s="23">
        <v>790</v>
      </c>
      <c r="J561" s="24">
        <v>7718.3</v>
      </c>
      <c r="K561" s="22" t="s">
        <v>22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5953</v>
      </c>
      <c r="C562" s="21">
        <v>45953.687502222201</v>
      </c>
      <c r="D562" s="22" t="s">
        <v>9</v>
      </c>
      <c r="E562" s="22" t="s">
        <v>20</v>
      </c>
      <c r="F562" s="38">
        <v>9.77</v>
      </c>
      <c r="G562" s="38"/>
      <c r="H562" s="22" t="s">
        <v>37</v>
      </c>
      <c r="I562" s="23">
        <v>656</v>
      </c>
      <c r="J562" s="24">
        <v>6409.12</v>
      </c>
      <c r="K562" s="22" t="s">
        <v>24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5953</v>
      </c>
      <c r="C563" s="21">
        <v>45953.691963090299</v>
      </c>
      <c r="D563" s="22" t="s">
        <v>9</v>
      </c>
      <c r="E563" s="22" t="s">
        <v>20</v>
      </c>
      <c r="F563" s="38">
        <v>9.7759999999999998</v>
      </c>
      <c r="G563" s="38"/>
      <c r="H563" s="22" t="s">
        <v>37</v>
      </c>
      <c r="I563" s="23">
        <v>67</v>
      </c>
      <c r="J563" s="24">
        <v>654.99</v>
      </c>
      <c r="K563" s="22" t="s">
        <v>22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5953</v>
      </c>
      <c r="C564" s="21">
        <v>45953.691963090299</v>
      </c>
      <c r="D564" s="22" t="s">
        <v>9</v>
      </c>
      <c r="E564" s="22" t="s">
        <v>20</v>
      </c>
      <c r="F564" s="38">
        <v>9.7759999999999998</v>
      </c>
      <c r="G564" s="38"/>
      <c r="H564" s="22" t="s">
        <v>37</v>
      </c>
      <c r="I564" s="23">
        <v>1137</v>
      </c>
      <c r="J564" s="24">
        <v>11115.31</v>
      </c>
      <c r="K564" s="22" t="s">
        <v>22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5953</v>
      </c>
      <c r="C565" s="21">
        <v>45953.691963090299</v>
      </c>
      <c r="D565" s="22" t="s">
        <v>9</v>
      </c>
      <c r="E565" s="22" t="s">
        <v>20</v>
      </c>
      <c r="F565" s="38">
        <v>9.7759999999999998</v>
      </c>
      <c r="G565" s="38"/>
      <c r="H565" s="22" t="s">
        <v>37</v>
      </c>
      <c r="I565" s="23">
        <v>67</v>
      </c>
      <c r="J565" s="24">
        <v>654.99</v>
      </c>
      <c r="K565" s="22" t="s">
        <v>22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5953</v>
      </c>
      <c r="C566" s="21">
        <v>45953.691963090299</v>
      </c>
      <c r="D566" s="22" t="s">
        <v>9</v>
      </c>
      <c r="E566" s="22" t="s">
        <v>20</v>
      </c>
      <c r="F566" s="38">
        <v>9.7759999999999998</v>
      </c>
      <c r="G566" s="38"/>
      <c r="H566" s="22" t="s">
        <v>37</v>
      </c>
      <c r="I566" s="23">
        <v>144</v>
      </c>
      <c r="J566" s="24">
        <v>1407.74</v>
      </c>
      <c r="K566" s="22" t="s">
        <v>22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5953</v>
      </c>
      <c r="C567" s="21">
        <v>45953.691963090299</v>
      </c>
      <c r="D567" s="22" t="s">
        <v>9</v>
      </c>
      <c r="E567" s="22" t="s">
        <v>20</v>
      </c>
      <c r="F567" s="38">
        <v>9.7759999999999998</v>
      </c>
      <c r="G567" s="38"/>
      <c r="H567" s="22" t="s">
        <v>37</v>
      </c>
      <c r="I567" s="23">
        <v>445</v>
      </c>
      <c r="J567" s="24">
        <v>4350.32</v>
      </c>
      <c r="K567" s="22" t="s">
        <v>23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5953</v>
      </c>
      <c r="C568" s="21">
        <v>45953.691963090299</v>
      </c>
      <c r="D568" s="22" t="s">
        <v>9</v>
      </c>
      <c r="E568" s="22" t="s">
        <v>20</v>
      </c>
      <c r="F568" s="38">
        <v>9.7759999999999998</v>
      </c>
      <c r="G568" s="38"/>
      <c r="H568" s="22" t="s">
        <v>37</v>
      </c>
      <c r="I568" s="23">
        <v>104</v>
      </c>
      <c r="J568" s="24">
        <v>1016.7</v>
      </c>
      <c r="K568" s="22" t="s">
        <v>23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5953</v>
      </c>
      <c r="C569" s="21">
        <v>45953.691963090299</v>
      </c>
      <c r="D569" s="22" t="s">
        <v>9</v>
      </c>
      <c r="E569" s="22" t="s">
        <v>20</v>
      </c>
      <c r="F569" s="38">
        <v>9.7759999999999998</v>
      </c>
      <c r="G569" s="38"/>
      <c r="H569" s="22" t="s">
        <v>37</v>
      </c>
      <c r="I569" s="23">
        <v>445</v>
      </c>
      <c r="J569" s="24">
        <v>4350.32</v>
      </c>
      <c r="K569" s="22" t="s">
        <v>23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5953</v>
      </c>
      <c r="C570" s="21">
        <v>45953.691963090299</v>
      </c>
      <c r="D570" s="22" t="s">
        <v>9</v>
      </c>
      <c r="E570" s="22" t="s">
        <v>20</v>
      </c>
      <c r="F570" s="38">
        <v>9.7759999999999998</v>
      </c>
      <c r="G570" s="38"/>
      <c r="H570" s="22" t="s">
        <v>37</v>
      </c>
      <c r="I570" s="23">
        <v>132</v>
      </c>
      <c r="J570" s="24">
        <v>1290.43</v>
      </c>
      <c r="K570" s="22" t="s">
        <v>23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5953</v>
      </c>
      <c r="C571" s="21">
        <v>45953.691963182901</v>
      </c>
      <c r="D571" s="22" t="s">
        <v>9</v>
      </c>
      <c r="E571" s="22" t="s">
        <v>20</v>
      </c>
      <c r="F571" s="38">
        <v>9.7759999999999998</v>
      </c>
      <c r="G571" s="38"/>
      <c r="H571" s="22" t="s">
        <v>37</v>
      </c>
      <c r="I571" s="23">
        <v>1001</v>
      </c>
      <c r="J571" s="24">
        <v>9785.7800000000007</v>
      </c>
      <c r="K571" s="22" t="s">
        <v>24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5953</v>
      </c>
      <c r="C572" s="21">
        <v>45953.691963182901</v>
      </c>
      <c r="D572" s="22" t="s">
        <v>9</v>
      </c>
      <c r="E572" s="22" t="s">
        <v>20</v>
      </c>
      <c r="F572" s="38">
        <v>9.7759999999999998</v>
      </c>
      <c r="G572" s="38"/>
      <c r="H572" s="22" t="s">
        <v>37</v>
      </c>
      <c r="I572" s="23">
        <v>150</v>
      </c>
      <c r="J572" s="24">
        <v>1466.4</v>
      </c>
      <c r="K572" s="22" t="s">
        <v>24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5953</v>
      </c>
      <c r="C573" s="21">
        <v>45953.691963182901</v>
      </c>
      <c r="D573" s="22" t="s">
        <v>9</v>
      </c>
      <c r="E573" s="22" t="s">
        <v>20</v>
      </c>
      <c r="F573" s="38">
        <v>9.7759999999999998</v>
      </c>
      <c r="G573" s="38"/>
      <c r="H573" s="22" t="s">
        <v>37</v>
      </c>
      <c r="I573" s="23">
        <v>768</v>
      </c>
      <c r="J573" s="24">
        <v>7507.97</v>
      </c>
      <c r="K573" s="22" t="s">
        <v>24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5953</v>
      </c>
      <c r="C574" s="21">
        <v>45953.691963298603</v>
      </c>
      <c r="D574" s="22" t="s">
        <v>9</v>
      </c>
      <c r="E574" s="22" t="s">
        <v>20</v>
      </c>
      <c r="F574" s="38">
        <v>9.7759999999999998</v>
      </c>
      <c r="G574" s="38"/>
      <c r="H574" s="22" t="s">
        <v>37</v>
      </c>
      <c r="I574" s="23">
        <v>430</v>
      </c>
      <c r="J574" s="24">
        <v>4203.68</v>
      </c>
      <c r="K574" s="22" t="s">
        <v>22</v>
      </c>
      <c r="L574" s="22" t="s">
        <v>594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5953</v>
      </c>
      <c r="C575" s="21">
        <v>45953.691963298603</v>
      </c>
      <c r="D575" s="22" t="s">
        <v>9</v>
      </c>
      <c r="E575" s="22" t="s">
        <v>20</v>
      </c>
      <c r="F575" s="38">
        <v>9.7759999999999998</v>
      </c>
      <c r="G575" s="38"/>
      <c r="H575" s="22" t="s">
        <v>37</v>
      </c>
      <c r="I575" s="23">
        <v>400</v>
      </c>
      <c r="J575" s="24">
        <v>3910.4</v>
      </c>
      <c r="K575" s="22" t="s">
        <v>22</v>
      </c>
      <c r="L575" s="22" t="s">
        <v>595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5953</v>
      </c>
      <c r="C576" s="21">
        <v>45953.691963298603</v>
      </c>
      <c r="D576" s="22" t="s">
        <v>9</v>
      </c>
      <c r="E576" s="22" t="s">
        <v>20</v>
      </c>
      <c r="F576" s="38">
        <v>9.7759999999999998</v>
      </c>
      <c r="G576" s="38"/>
      <c r="H576" s="22" t="s">
        <v>37</v>
      </c>
      <c r="I576" s="23">
        <v>64</v>
      </c>
      <c r="J576" s="24">
        <v>625.66</v>
      </c>
      <c r="K576" s="22" t="s">
        <v>22</v>
      </c>
      <c r="L576" s="22" t="s">
        <v>596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5953</v>
      </c>
      <c r="C577" s="21">
        <v>45953.695098668999</v>
      </c>
      <c r="D577" s="22" t="s">
        <v>9</v>
      </c>
      <c r="E577" s="22" t="s">
        <v>20</v>
      </c>
      <c r="F577" s="38">
        <v>9.7780000000000005</v>
      </c>
      <c r="G577" s="38"/>
      <c r="H577" s="22" t="s">
        <v>37</v>
      </c>
      <c r="I577" s="23">
        <v>780</v>
      </c>
      <c r="J577" s="24">
        <v>7626.84</v>
      </c>
      <c r="K577" s="22" t="s">
        <v>24</v>
      </c>
      <c r="L577" s="22" t="s">
        <v>597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5953</v>
      </c>
      <c r="C578" s="21">
        <v>45953.695098668999</v>
      </c>
      <c r="D578" s="22" t="s">
        <v>9</v>
      </c>
      <c r="E578" s="22" t="s">
        <v>20</v>
      </c>
      <c r="F578" s="38">
        <v>9.7780000000000005</v>
      </c>
      <c r="G578" s="38"/>
      <c r="H578" s="22" t="s">
        <v>37</v>
      </c>
      <c r="I578" s="23">
        <v>810</v>
      </c>
      <c r="J578" s="24">
        <v>7920.18</v>
      </c>
      <c r="K578" s="22" t="s">
        <v>24</v>
      </c>
      <c r="L578" s="22" t="s">
        <v>598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5953</v>
      </c>
      <c r="C579" s="21">
        <v>45953.6950987616</v>
      </c>
      <c r="D579" s="22" t="s">
        <v>9</v>
      </c>
      <c r="E579" s="22" t="s">
        <v>20</v>
      </c>
      <c r="F579" s="38">
        <v>9.7780000000000005</v>
      </c>
      <c r="G579" s="38"/>
      <c r="H579" s="22" t="s">
        <v>37</v>
      </c>
      <c r="I579" s="23">
        <v>938</v>
      </c>
      <c r="J579" s="24">
        <v>9171.76</v>
      </c>
      <c r="K579" s="22" t="s">
        <v>22</v>
      </c>
      <c r="L579" s="22" t="s">
        <v>599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5953</v>
      </c>
      <c r="C580" s="21">
        <v>45953.6950987616</v>
      </c>
      <c r="D580" s="22" t="s">
        <v>9</v>
      </c>
      <c r="E580" s="22" t="s">
        <v>20</v>
      </c>
      <c r="F580" s="38">
        <v>9.7780000000000005</v>
      </c>
      <c r="G580" s="38"/>
      <c r="H580" s="22" t="s">
        <v>37</v>
      </c>
      <c r="I580" s="23">
        <v>975</v>
      </c>
      <c r="J580" s="24">
        <v>9533.5499999999993</v>
      </c>
      <c r="K580" s="22" t="s">
        <v>22</v>
      </c>
      <c r="L580" s="22" t="s">
        <v>600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5953</v>
      </c>
      <c r="C581" s="21">
        <v>45953.6950987616</v>
      </c>
      <c r="D581" s="22" t="s">
        <v>9</v>
      </c>
      <c r="E581" s="22" t="s">
        <v>20</v>
      </c>
      <c r="F581" s="38">
        <v>9.7780000000000005</v>
      </c>
      <c r="G581" s="38"/>
      <c r="H581" s="22" t="s">
        <v>37</v>
      </c>
      <c r="I581" s="23">
        <v>347</v>
      </c>
      <c r="J581" s="24">
        <v>3392.97</v>
      </c>
      <c r="K581" s="22" t="s">
        <v>23</v>
      </c>
      <c r="L581" s="22" t="s">
        <v>601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5953</v>
      </c>
      <c r="C582" s="21">
        <v>45953.6950987616</v>
      </c>
      <c r="D582" s="22" t="s">
        <v>9</v>
      </c>
      <c r="E582" s="22" t="s">
        <v>20</v>
      </c>
      <c r="F582" s="38">
        <v>9.7780000000000005</v>
      </c>
      <c r="G582" s="38"/>
      <c r="H582" s="22" t="s">
        <v>37</v>
      </c>
      <c r="I582" s="23">
        <v>361</v>
      </c>
      <c r="J582" s="24">
        <v>3529.86</v>
      </c>
      <c r="K582" s="22" t="s">
        <v>23</v>
      </c>
      <c r="L582" s="22" t="s">
        <v>602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5953</v>
      </c>
      <c r="C583" s="21">
        <v>45953.696344583303</v>
      </c>
      <c r="D583" s="22" t="s">
        <v>9</v>
      </c>
      <c r="E583" s="22" t="s">
        <v>20</v>
      </c>
      <c r="F583" s="38">
        <v>9.7759999999999998</v>
      </c>
      <c r="G583" s="38"/>
      <c r="H583" s="22" t="s">
        <v>37</v>
      </c>
      <c r="I583" s="23">
        <v>977</v>
      </c>
      <c r="J583" s="24">
        <v>9551.15</v>
      </c>
      <c r="K583" s="22" t="s">
        <v>22</v>
      </c>
      <c r="L583" s="22" t="s">
        <v>603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5953</v>
      </c>
      <c r="C584" s="21">
        <v>45953.696344687502</v>
      </c>
      <c r="D584" s="22" t="s">
        <v>9</v>
      </c>
      <c r="E584" s="22" t="s">
        <v>20</v>
      </c>
      <c r="F584" s="38">
        <v>9.7759999999999998</v>
      </c>
      <c r="G584" s="38"/>
      <c r="H584" s="22" t="s">
        <v>37</v>
      </c>
      <c r="I584" s="23">
        <v>813</v>
      </c>
      <c r="J584" s="24">
        <v>7947.89</v>
      </c>
      <c r="K584" s="22" t="s">
        <v>24</v>
      </c>
      <c r="L584" s="22" t="s">
        <v>604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5953</v>
      </c>
      <c r="C585" s="21">
        <v>45953.696345439799</v>
      </c>
      <c r="D585" s="22" t="s">
        <v>9</v>
      </c>
      <c r="E585" s="22" t="s">
        <v>20</v>
      </c>
      <c r="F585" s="38">
        <v>9.7759999999999998</v>
      </c>
      <c r="G585" s="38"/>
      <c r="H585" s="22" t="s">
        <v>37</v>
      </c>
      <c r="I585" s="23">
        <v>255</v>
      </c>
      <c r="J585" s="24">
        <v>2492.88</v>
      </c>
      <c r="K585" s="22" t="s">
        <v>24</v>
      </c>
      <c r="L585" s="22" t="s">
        <v>605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5953</v>
      </c>
      <c r="C586" s="21">
        <v>45953.696345613404</v>
      </c>
      <c r="D586" s="22" t="s">
        <v>9</v>
      </c>
      <c r="E586" s="22" t="s">
        <v>20</v>
      </c>
      <c r="F586" s="38">
        <v>9.7759999999999998</v>
      </c>
      <c r="G586" s="38"/>
      <c r="H586" s="22" t="s">
        <v>37</v>
      </c>
      <c r="I586" s="23">
        <v>107</v>
      </c>
      <c r="J586" s="24">
        <v>1046.03</v>
      </c>
      <c r="K586" s="22" t="s">
        <v>24</v>
      </c>
      <c r="L586" s="22" t="s">
        <v>606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5953</v>
      </c>
      <c r="C587" s="21">
        <v>45953.699446192099</v>
      </c>
      <c r="D587" s="22" t="s">
        <v>9</v>
      </c>
      <c r="E587" s="22" t="s">
        <v>20</v>
      </c>
      <c r="F587" s="38">
        <v>9.7720000000000002</v>
      </c>
      <c r="G587" s="38"/>
      <c r="H587" s="22" t="s">
        <v>37</v>
      </c>
      <c r="I587" s="23">
        <v>291</v>
      </c>
      <c r="J587" s="24">
        <v>2843.65</v>
      </c>
      <c r="K587" s="22" t="s">
        <v>23</v>
      </c>
      <c r="L587" s="22" t="s">
        <v>607</v>
      </c>
      <c r="M587" s="25" t="s">
        <v>39</v>
      </c>
    </row>
    <row r="588" spans="1:13" s="1" customFormat="1" ht="19.149999999999999" customHeight="1" x14ac:dyDescent="0.2">
      <c r="A588" s="19" t="s">
        <v>7</v>
      </c>
      <c r="B588" s="20">
        <v>45953</v>
      </c>
      <c r="C588" s="21">
        <v>45953.699446203696</v>
      </c>
      <c r="D588" s="22" t="s">
        <v>9</v>
      </c>
      <c r="E588" s="22" t="s">
        <v>20</v>
      </c>
      <c r="F588" s="38">
        <v>9.7720000000000002</v>
      </c>
      <c r="G588" s="38"/>
      <c r="H588" s="22" t="s">
        <v>37</v>
      </c>
      <c r="I588" s="23">
        <v>1033</v>
      </c>
      <c r="J588" s="24">
        <v>10094.48</v>
      </c>
      <c r="K588" s="22" t="s">
        <v>22</v>
      </c>
      <c r="L588" s="22" t="s">
        <v>608</v>
      </c>
      <c r="M588" s="25" t="s">
        <v>39</v>
      </c>
    </row>
    <row r="589" spans="1:13" s="1" customFormat="1" ht="19.149999999999999" customHeight="1" x14ac:dyDescent="0.2">
      <c r="A589" s="19" t="s">
        <v>7</v>
      </c>
      <c r="B589" s="20">
        <v>45953</v>
      </c>
      <c r="C589" s="21">
        <v>45953.699446203696</v>
      </c>
      <c r="D589" s="22" t="s">
        <v>9</v>
      </c>
      <c r="E589" s="22" t="s">
        <v>20</v>
      </c>
      <c r="F589" s="38">
        <v>9.7720000000000002</v>
      </c>
      <c r="G589" s="38"/>
      <c r="H589" s="22" t="s">
        <v>37</v>
      </c>
      <c r="I589" s="23">
        <v>1042</v>
      </c>
      <c r="J589" s="24">
        <v>10182.42</v>
      </c>
      <c r="K589" s="22" t="s">
        <v>22</v>
      </c>
      <c r="L589" s="22" t="s">
        <v>609</v>
      </c>
      <c r="M589" s="25" t="s">
        <v>39</v>
      </c>
    </row>
    <row r="590" spans="1:13" s="1" customFormat="1" ht="19.149999999999999" customHeight="1" x14ac:dyDescent="0.2">
      <c r="A590" s="19" t="s">
        <v>7</v>
      </c>
      <c r="B590" s="20">
        <v>45953</v>
      </c>
      <c r="C590" s="21">
        <v>45953.699446238403</v>
      </c>
      <c r="D590" s="22" t="s">
        <v>9</v>
      </c>
      <c r="E590" s="22" t="s">
        <v>20</v>
      </c>
      <c r="F590" s="38">
        <v>9.7720000000000002</v>
      </c>
      <c r="G590" s="38"/>
      <c r="H590" s="22" t="s">
        <v>37</v>
      </c>
      <c r="I590" s="23">
        <v>858</v>
      </c>
      <c r="J590" s="24">
        <v>8384.3799999999992</v>
      </c>
      <c r="K590" s="22" t="s">
        <v>24</v>
      </c>
      <c r="L590" s="22" t="s">
        <v>610</v>
      </c>
      <c r="M590" s="25" t="s">
        <v>39</v>
      </c>
    </row>
    <row r="591" spans="1:13" s="1" customFormat="1" ht="19.149999999999999" customHeight="1" x14ac:dyDescent="0.2">
      <c r="A591" s="19" t="s">
        <v>7</v>
      </c>
      <c r="B591" s="20">
        <v>45953</v>
      </c>
      <c r="C591" s="21">
        <v>45953.699446238403</v>
      </c>
      <c r="D591" s="22" t="s">
        <v>9</v>
      </c>
      <c r="E591" s="22" t="s">
        <v>20</v>
      </c>
      <c r="F591" s="38">
        <v>9.7720000000000002</v>
      </c>
      <c r="G591" s="38"/>
      <c r="H591" s="22" t="s">
        <v>37</v>
      </c>
      <c r="I591" s="23">
        <v>867</v>
      </c>
      <c r="J591" s="24">
        <v>8472.32</v>
      </c>
      <c r="K591" s="22" t="s">
        <v>24</v>
      </c>
      <c r="L591" s="22" t="s">
        <v>611</v>
      </c>
      <c r="M591" s="25" t="s">
        <v>39</v>
      </c>
    </row>
    <row r="592" spans="1:13" s="1" customFormat="1" ht="19.149999999999999" customHeight="1" x14ac:dyDescent="0.2">
      <c r="A592" s="19" t="s">
        <v>7</v>
      </c>
      <c r="B592" s="20">
        <v>45953</v>
      </c>
      <c r="C592" s="21">
        <v>45953.702285544001</v>
      </c>
      <c r="D592" s="22" t="s">
        <v>9</v>
      </c>
      <c r="E592" s="22" t="s">
        <v>20</v>
      </c>
      <c r="F592" s="38">
        <v>9.7739999999999991</v>
      </c>
      <c r="G592" s="38"/>
      <c r="H592" s="22" t="s">
        <v>37</v>
      </c>
      <c r="I592" s="23">
        <v>918</v>
      </c>
      <c r="J592" s="24">
        <v>8972.5300000000007</v>
      </c>
      <c r="K592" s="22" t="s">
        <v>22</v>
      </c>
      <c r="L592" s="22" t="s">
        <v>612</v>
      </c>
      <c r="M592" s="25" t="s">
        <v>39</v>
      </c>
    </row>
    <row r="593" spans="1:13" s="1" customFormat="1" ht="19.149999999999999" customHeight="1" x14ac:dyDescent="0.2">
      <c r="A593" s="19" t="s">
        <v>7</v>
      </c>
      <c r="B593" s="20">
        <v>45953</v>
      </c>
      <c r="C593" s="21">
        <v>45953.7022856482</v>
      </c>
      <c r="D593" s="22" t="s">
        <v>9</v>
      </c>
      <c r="E593" s="22" t="s">
        <v>20</v>
      </c>
      <c r="F593" s="38">
        <v>9.7739999999999991</v>
      </c>
      <c r="G593" s="38"/>
      <c r="H593" s="22" t="s">
        <v>37</v>
      </c>
      <c r="I593" s="23">
        <v>762</v>
      </c>
      <c r="J593" s="24">
        <v>7447.79</v>
      </c>
      <c r="K593" s="22" t="s">
        <v>24</v>
      </c>
      <c r="L593" s="22" t="s">
        <v>613</v>
      </c>
      <c r="M593" s="25" t="s">
        <v>39</v>
      </c>
    </row>
    <row r="594" spans="1:13" s="1" customFormat="1" ht="19.149999999999999" customHeight="1" x14ac:dyDescent="0.2">
      <c r="A594" s="19" t="s">
        <v>7</v>
      </c>
      <c r="B594" s="20">
        <v>45953</v>
      </c>
      <c r="C594" s="21">
        <v>45953.7032049306</v>
      </c>
      <c r="D594" s="22" t="s">
        <v>9</v>
      </c>
      <c r="E594" s="22" t="s">
        <v>20</v>
      </c>
      <c r="F594" s="38">
        <v>9.7720000000000002</v>
      </c>
      <c r="G594" s="38"/>
      <c r="H594" s="22" t="s">
        <v>37</v>
      </c>
      <c r="I594" s="23">
        <v>753</v>
      </c>
      <c r="J594" s="24">
        <v>7358.32</v>
      </c>
      <c r="K594" s="22" t="s">
        <v>24</v>
      </c>
      <c r="L594" s="22" t="s">
        <v>614</v>
      </c>
      <c r="M594" s="25" t="s">
        <v>39</v>
      </c>
    </row>
    <row r="595" spans="1:13" s="1" customFormat="1" ht="19.149999999999999" customHeight="1" x14ac:dyDescent="0.2">
      <c r="A595" s="19" t="s">
        <v>7</v>
      </c>
      <c r="B595" s="20">
        <v>45953</v>
      </c>
      <c r="C595" s="21">
        <v>45953.703205463004</v>
      </c>
      <c r="D595" s="22" t="s">
        <v>9</v>
      </c>
      <c r="E595" s="22" t="s">
        <v>20</v>
      </c>
      <c r="F595" s="38">
        <v>9.7720000000000002</v>
      </c>
      <c r="G595" s="38"/>
      <c r="H595" s="22" t="s">
        <v>37</v>
      </c>
      <c r="I595" s="23">
        <v>1241</v>
      </c>
      <c r="J595" s="24">
        <v>12127.05</v>
      </c>
      <c r="K595" s="22" t="s">
        <v>24</v>
      </c>
      <c r="L595" s="22" t="s">
        <v>615</v>
      </c>
      <c r="M595" s="25" t="s">
        <v>39</v>
      </c>
    </row>
    <row r="596" spans="1:13" s="1" customFormat="1" ht="19.149999999999999" customHeight="1" x14ac:dyDescent="0.2">
      <c r="A596" s="19" t="s">
        <v>7</v>
      </c>
      <c r="B596" s="20">
        <v>45953</v>
      </c>
      <c r="C596" s="21">
        <v>45953.703220092597</v>
      </c>
      <c r="D596" s="22" t="s">
        <v>9</v>
      </c>
      <c r="E596" s="22" t="s">
        <v>20</v>
      </c>
      <c r="F596" s="38">
        <v>9.77</v>
      </c>
      <c r="G596" s="38"/>
      <c r="H596" s="22" t="s">
        <v>37</v>
      </c>
      <c r="I596" s="23">
        <v>973</v>
      </c>
      <c r="J596" s="24">
        <v>9506.2099999999991</v>
      </c>
      <c r="K596" s="22" t="s">
        <v>24</v>
      </c>
      <c r="L596" s="22" t="s">
        <v>616</v>
      </c>
      <c r="M596" s="25" t="s">
        <v>39</v>
      </c>
    </row>
    <row r="597" spans="1:13" s="1" customFormat="1" ht="19.149999999999999" customHeight="1" x14ac:dyDescent="0.2">
      <c r="A597" s="19" t="s">
        <v>7</v>
      </c>
      <c r="B597" s="20">
        <v>45953</v>
      </c>
      <c r="C597" s="21">
        <v>45953.703220092597</v>
      </c>
      <c r="D597" s="22" t="s">
        <v>9</v>
      </c>
      <c r="E597" s="22" t="s">
        <v>20</v>
      </c>
      <c r="F597" s="38">
        <v>9.77</v>
      </c>
      <c r="G597" s="38"/>
      <c r="H597" s="22" t="s">
        <v>37</v>
      </c>
      <c r="I597" s="23">
        <v>973</v>
      </c>
      <c r="J597" s="24">
        <v>9506.2099999999991</v>
      </c>
      <c r="K597" s="22" t="s">
        <v>24</v>
      </c>
      <c r="L597" s="22" t="s">
        <v>617</v>
      </c>
      <c r="M597" s="25" t="s">
        <v>39</v>
      </c>
    </row>
    <row r="598" spans="1:13" s="1" customFormat="1" ht="19.149999999999999" customHeight="1" x14ac:dyDescent="0.2">
      <c r="A598" s="19" t="s">
        <v>7</v>
      </c>
      <c r="B598" s="20">
        <v>45953</v>
      </c>
      <c r="C598" s="21">
        <v>45953.703296330998</v>
      </c>
      <c r="D598" s="22" t="s">
        <v>9</v>
      </c>
      <c r="E598" s="22" t="s">
        <v>20</v>
      </c>
      <c r="F598" s="38">
        <v>9.7680000000000007</v>
      </c>
      <c r="G598" s="38"/>
      <c r="H598" s="22" t="s">
        <v>37</v>
      </c>
      <c r="I598" s="23">
        <v>73</v>
      </c>
      <c r="J598" s="24">
        <v>713.06</v>
      </c>
      <c r="K598" s="22" t="s">
        <v>22</v>
      </c>
      <c r="L598" s="22" t="s">
        <v>618</v>
      </c>
      <c r="M598" s="25" t="s">
        <v>39</v>
      </c>
    </row>
    <row r="599" spans="1:13" s="1" customFormat="1" ht="19.149999999999999" customHeight="1" x14ac:dyDescent="0.2">
      <c r="A599" s="19" t="s">
        <v>7</v>
      </c>
      <c r="B599" s="20">
        <v>45953</v>
      </c>
      <c r="C599" s="21">
        <v>45953.703296377302</v>
      </c>
      <c r="D599" s="22" t="s">
        <v>9</v>
      </c>
      <c r="E599" s="22" t="s">
        <v>20</v>
      </c>
      <c r="F599" s="38">
        <v>9.7680000000000007</v>
      </c>
      <c r="G599" s="38"/>
      <c r="H599" s="22" t="s">
        <v>37</v>
      </c>
      <c r="I599" s="23">
        <v>52</v>
      </c>
      <c r="J599" s="24">
        <v>507.94</v>
      </c>
      <c r="K599" s="22" t="s">
        <v>22</v>
      </c>
      <c r="L599" s="22" t="s">
        <v>619</v>
      </c>
      <c r="M599" s="25" t="s">
        <v>39</v>
      </c>
    </row>
    <row r="600" spans="1:13" s="1" customFormat="1" ht="19.149999999999999" customHeight="1" x14ac:dyDescent="0.2">
      <c r="A600" s="19" t="s">
        <v>7</v>
      </c>
      <c r="B600" s="20">
        <v>45953</v>
      </c>
      <c r="C600" s="21">
        <v>45953.708132812499</v>
      </c>
      <c r="D600" s="22" t="s">
        <v>9</v>
      </c>
      <c r="E600" s="22" t="s">
        <v>20</v>
      </c>
      <c r="F600" s="38">
        <v>9.7720000000000002</v>
      </c>
      <c r="G600" s="38"/>
      <c r="H600" s="22" t="s">
        <v>37</v>
      </c>
      <c r="I600" s="23">
        <v>241</v>
      </c>
      <c r="J600" s="24">
        <v>2355.0500000000002</v>
      </c>
      <c r="K600" s="22" t="s">
        <v>22</v>
      </c>
      <c r="L600" s="22" t="s">
        <v>620</v>
      </c>
      <c r="M600" s="25" t="s">
        <v>39</v>
      </c>
    </row>
    <row r="601" spans="1:13" s="1" customFormat="1" ht="19.149999999999999" customHeight="1" x14ac:dyDescent="0.2">
      <c r="A601" s="19" t="s">
        <v>7</v>
      </c>
      <c r="B601" s="20">
        <v>45953</v>
      </c>
      <c r="C601" s="21">
        <v>45953.708132812499</v>
      </c>
      <c r="D601" s="22" t="s">
        <v>9</v>
      </c>
      <c r="E601" s="22" t="s">
        <v>20</v>
      </c>
      <c r="F601" s="38">
        <v>9.7720000000000002</v>
      </c>
      <c r="G601" s="38"/>
      <c r="H601" s="22" t="s">
        <v>37</v>
      </c>
      <c r="I601" s="23">
        <v>40</v>
      </c>
      <c r="J601" s="24">
        <v>390.88</v>
      </c>
      <c r="K601" s="22" t="s">
        <v>22</v>
      </c>
      <c r="L601" s="22" t="s">
        <v>621</v>
      </c>
      <c r="M601" s="25" t="s">
        <v>39</v>
      </c>
    </row>
    <row r="602" spans="1:13" s="1" customFormat="1" ht="19.149999999999999" customHeight="1" x14ac:dyDescent="0.2">
      <c r="A602" s="19" t="s">
        <v>7</v>
      </c>
      <c r="B602" s="20">
        <v>45953</v>
      </c>
      <c r="C602" s="21">
        <v>45953.708132812499</v>
      </c>
      <c r="D602" s="22" t="s">
        <v>9</v>
      </c>
      <c r="E602" s="22" t="s">
        <v>20</v>
      </c>
      <c r="F602" s="38">
        <v>9.7720000000000002</v>
      </c>
      <c r="G602" s="38"/>
      <c r="H602" s="22" t="s">
        <v>37</v>
      </c>
      <c r="I602" s="23">
        <v>241</v>
      </c>
      <c r="J602" s="24">
        <v>2355.0500000000002</v>
      </c>
      <c r="K602" s="22" t="s">
        <v>22</v>
      </c>
      <c r="L602" s="22" t="s">
        <v>622</v>
      </c>
      <c r="M602" s="25" t="s">
        <v>39</v>
      </c>
    </row>
    <row r="603" spans="1:13" s="1" customFormat="1" ht="19.149999999999999" customHeight="1" x14ac:dyDescent="0.2">
      <c r="A603" s="19" t="s">
        <v>7</v>
      </c>
      <c r="B603" s="20">
        <v>45953</v>
      </c>
      <c r="C603" s="21">
        <v>45953.708133437503</v>
      </c>
      <c r="D603" s="22" t="s">
        <v>9</v>
      </c>
      <c r="E603" s="22" t="s">
        <v>20</v>
      </c>
      <c r="F603" s="38">
        <v>9.7720000000000002</v>
      </c>
      <c r="G603" s="38"/>
      <c r="H603" s="22" t="s">
        <v>37</v>
      </c>
      <c r="I603" s="23">
        <v>215</v>
      </c>
      <c r="J603" s="24">
        <v>2100.98</v>
      </c>
      <c r="K603" s="22" t="s">
        <v>22</v>
      </c>
      <c r="L603" s="22" t="s">
        <v>623</v>
      </c>
      <c r="M603" s="25" t="s">
        <v>39</v>
      </c>
    </row>
    <row r="604" spans="1:13" s="1" customFormat="1" ht="19.149999999999999" customHeight="1" x14ac:dyDescent="0.2">
      <c r="A604" s="19" t="s">
        <v>7</v>
      </c>
      <c r="B604" s="20">
        <v>45953</v>
      </c>
      <c r="C604" s="21">
        <v>45953.708133541702</v>
      </c>
      <c r="D604" s="22" t="s">
        <v>9</v>
      </c>
      <c r="E604" s="22" t="s">
        <v>20</v>
      </c>
      <c r="F604" s="38">
        <v>9.7720000000000002</v>
      </c>
      <c r="G604" s="38"/>
      <c r="H604" s="22" t="s">
        <v>37</v>
      </c>
      <c r="I604" s="23">
        <v>232</v>
      </c>
      <c r="J604" s="24">
        <v>2267.1</v>
      </c>
      <c r="K604" s="22" t="s">
        <v>24</v>
      </c>
      <c r="L604" s="22" t="s">
        <v>624</v>
      </c>
      <c r="M604" s="25" t="s">
        <v>39</v>
      </c>
    </row>
    <row r="605" spans="1:13" s="1" customFormat="1" ht="19.149999999999999" customHeight="1" x14ac:dyDescent="0.2">
      <c r="A605" s="19" t="s">
        <v>7</v>
      </c>
      <c r="B605" s="20">
        <v>45953</v>
      </c>
      <c r="C605" s="21">
        <v>45953.708134675901</v>
      </c>
      <c r="D605" s="22" t="s">
        <v>9</v>
      </c>
      <c r="E605" s="22" t="s">
        <v>20</v>
      </c>
      <c r="F605" s="38">
        <v>9.7720000000000002</v>
      </c>
      <c r="G605" s="38"/>
      <c r="H605" s="22" t="s">
        <v>37</v>
      </c>
      <c r="I605" s="23">
        <v>66</v>
      </c>
      <c r="J605" s="24">
        <v>644.95000000000005</v>
      </c>
      <c r="K605" s="22" t="s">
        <v>22</v>
      </c>
      <c r="L605" s="22" t="s">
        <v>625</v>
      </c>
      <c r="M605" s="25" t="s">
        <v>39</v>
      </c>
    </row>
    <row r="606" spans="1:13" s="1" customFormat="1" ht="19.149999999999999" customHeight="1" x14ac:dyDescent="0.2">
      <c r="A606" s="19" t="s">
        <v>7</v>
      </c>
      <c r="B606" s="20">
        <v>45953</v>
      </c>
      <c r="C606" s="21">
        <v>45953.708134675901</v>
      </c>
      <c r="D606" s="22" t="s">
        <v>9</v>
      </c>
      <c r="E606" s="22" t="s">
        <v>20</v>
      </c>
      <c r="F606" s="38">
        <v>9.7720000000000002</v>
      </c>
      <c r="G606" s="38"/>
      <c r="H606" s="22" t="s">
        <v>37</v>
      </c>
      <c r="I606" s="23">
        <v>53</v>
      </c>
      <c r="J606" s="24">
        <v>517.91999999999996</v>
      </c>
      <c r="K606" s="22" t="s">
        <v>23</v>
      </c>
      <c r="L606" s="22" t="s">
        <v>626</v>
      </c>
      <c r="M606" s="25" t="s">
        <v>39</v>
      </c>
    </row>
    <row r="607" spans="1:13" s="1" customFormat="1" ht="19.149999999999999" customHeight="1" x14ac:dyDescent="0.2">
      <c r="A607" s="19" t="s">
        <v>7</v>
      </c>
      <c r="B607" s="20">
        <v>45953</v>
      </c>
      <c r="C607" s="21">
        <v>45953.708134780099</v>
      </c>
      <c r="D607" s="22" t="s">
        <v>9</v>
      </c>
      <c r="E607" s="22" t="s">
        <v>20</v>
      </c>
      <c r="F607" s="38">
        <v>9.7720000000000002</v>
      </c>
      <c r="G607" s="38"/>
      <c r="H607" s="22" t="s">
        <v>37</v>
      </c>
      <c r="I607" s="23">
        <v>232</v>
      </c>
      <c r="J607" s="24">
        <v>2267.1</v>
      </c>
      <c r="K607" s="22" t="s">
        <v>24</v>
      </c>
      <c r="L607" s="22" t="s">
        <v>627</v>
      </c>
      <c r="M607" s="25" t="s">
        <v>39</v>
      </c>
    </row>
    <row r="608" spans="1:13" s="1" customFormat="1" ht="19.149999999999999" customHeight="1" x14ac:dyDescent="0.2">
      <c r="A608" s="19" t="s">
        <v>7</v>
      </c>
      <c r="B608" s="20">
        <v>45953</v>
      </c>
      <c r="C608" s="21">
        <v>45953.708134791697</v>
      </c>
      <c r="D608" s="22" t="s">
        <v>9</v>
      </c>
      <c r="E608" s="22" t="s">
        <v>20</v>
      </c>
      <c r="F608" s="38">
        <v>9.7720000000000002</v>
      </c>
      <c r="G608" s="38"/>
      <c r="H608" s="22" t="s">
        <v>37</v>
      </c>
      <c r="I608" s="23">
        <v>232</v>
      </c>
      <c r="J608" s="24">
        <v>2267.1</v>
      </c>
      <c r="K608" s="22" t="s">
        <v>24</v>
      </c>
      <c r="L608" s="22" t="s">
        <v>628</v>
      </c>
      <c r="M608" s="25" t="s">
        <v>39</v>
      </c>
    </row>
    <row r="609" spans="1:13" s="1" customFormat="1" ht="19.149999999999999" customHeight="1" x14ac:dyDescent="0.2">
      <c r="A609" s="19" t="s">
        <v>7</v>
      </c>
      <c r="B609" s="20">
        <v>45953</v>
      </c>
      <c r="C609" s="21">
        <v>45953.708134872701</v>
      </c>
      <c r="D609" s="22" t="s">
        <v>9</v>
      </c>
      <c r="E609" s="22" t="s">
        <v>20</v>
      </c>
      <c r="F609" s="38">
        <v>9.7720000000000002</v>
      </c>
      <c r="G609" s="38"/>
      <c r="H609" s="22" t="s">
        <v>37</v>
      </c>
      <c r="I609" s="23">
        <v>57</v>
      </c>
      <c r="J609" s="24">
        <v>557</v>
      </c>
      <c r="K609" s="22" t="s">
        <v>22</v>
      </c>
      <c r="L609" s="22" t="s">
        <v>629</v>
      </c>
      <c r="M609" s="25" t="s">
        <v>39</v>
      </c>
    </row>
    <row r="610" spans="1:13" s="1" customFormat="1" ht="19.149999999999999" customHeight="1" x14ac:dyDescent="0.2">
      <c r="A610" s="19" t="s">
        <v>7</v>
      </c>
      <c r="B610" s="20">
        <v>45953</v>
      </c>
      <c r="C610" s="21">
        <v>45953.708134872701</v>
      </c>
      <c r="D610" s="22" t="s">
        <v>9</v>
      </c>
      <c r="E610" s="22" t="s">
        <v>20</v>
      </c>
      <c r="F610" s="38">
        <v>9.7720000000000002</v>
      </c>
      <c r="G610" s="38"/>
      <c r="H610" s="22" t="s">
        <v>37</v>
      </c>
      <c r="I610" s="23">
        <v>12</v>
      </c>
      <c r="J610" s="24">
        <v>117.26</v>
      </c>
      <c r="K610" s="22" t="s">
        <v>23</v>
      </c>
      <c r="L610" s="22" t="s">
        <v>630</v>
      </c>
      <c r="M610" s="25" t="s">
        <v>39</v>
      </c>
    </row>
    <row r="611" spans="1:13" s="1" customFormat="1" ht="19.149999999999999" customHeight="1" x14ac:dyDescent="0.2">
      <c r="A611" s="19" t="s">
        <v>7</v>
      </c>
      <c r="B611" s="20">
        <v>45953</v>
      </c>
      <c r="C611" s="21">
        <v>45953.708135428198</v>
      </c>
      <c r="D611" s="22" t="s">
        <v>9</v>
      </c>
      <c r="E611" s="22" t="s">
        <v>20</v>
      </c>
      <c r="F611" s="38">
        <v>9.7720000000000002</v>
      </c>
      <c r="G611" s="38"/>
      <c r="H611" s="22" t="s">
        <v>37</v>
      </c>
      <c r="I611" s="23">
        <v>17</v>
      </c>
      <c r="J611" s="24">
        <v>166.12</v>
      </c>
      <c r="K611" s="22" t="s">
        <v>24</v>
      </c>
      <c r="L611" s="22" t="s">
        <v>631</v>
      </c>
      <c r="M611" s="25" t="s">
        <v>39</v>
      </c>
    </row>
    <row r="612" spans="1:13" s="1" customFormat="1" ht="19.149999999999999" customHeight="1" x14ac:dyDescent="0.2">
      <c r="A612" s="19" t="s">
        <v>7</v>
      </c>
      <c r="B612" s="20">
        <v>45953</v>
      </c>
      <c r="C612" s="21">
        <v>45953.7081356134</v>
      </c>
      <c r="D612" s="22" t="s">
        <v>9</v>
      </c>
      <c r="E612" s="22" t="s">
        <v>20</v>
      </c>
      <c r="F612" s="38">
        <v>9.7720000000000002</v>
      </c>
      <c r="G612" s="38"/>
      <c r="H612" s="22" t="s">
        <v>37</v>
      </c>
      <c r="I612" s="23">
        <v>224</v>
      </c>
      <c r="J612" s="24">
        <v>2188.9299999999998</v>
      </c>
      <c r="K612" s="22" t="s">
        <v>22</v>
      </c>
      <c r="L612" s="22" t="s">
        <v>632</v>
      </c>
      <c r="M612" s="25" t="s">
        <v>39</v>
      </c>
    </row>
    <row r="613" spans="1:13" s="1" customFormat="1" ht="19.149999999999999" customHeight="1" x14ac:dyDescent="0.2">
      <c r="A613" s="19" t="s">
        <v>7</v>
      </c>
      <c r="B613" s="20">
        <v>45953</v>
      </c>
      <c r="C613" s="21">
        <v>45953.7081356134</v>
      </c>
      <c r="D613" s="22" t="s">
        <v>9</v>
      </c>
      <c r="E613" s="22" t="s">
        <v>20</v>
      </c>
      <c r="F613" s="38">
        <v>9.7720000000000002</v>
      </c>
      <c r="G613" s="38"/>
      <c r="H613" s="22" t="s">
        <v>37</v>
      </c>
      <c r="I613" s="23">
        <v>281</v>
      </c>
      <c r="J613" s="24">
        <v>2745.93</v>
      </c>
      <c r="K613" s="22" t="s">
        <v>22</v>
      </c>
      <c r="L613" s="22" t="s">
        <v>633</v>
      </c>
      <c r="M613" s="25" t="s">
        <v>39</v>
      </c>
    </row>
    <row r="614" spans="1:13" s="1" customFormat="1" ht="19.149999999999999" customHeight="1" x14ac:dyDescent="0.2">
      <c r="A614" s="19" t="s">
        <v>7</v>
      </c>
      <c r="B614" s="20">
        <v>45953</v>
      </c>
      <c r="C614" s="21">
        <v>45953.708135729197</v>
      </c>
      <c r="D614" s="22" t="s">
        <v>9</v>
      </c>
      <c r="E614" s="22" t="s">
        <v>20</v>
      </c>
      <c r="F614" s="38">
        <v>9.7720000000000002</v>
      </c>
      <c r="G614" s="38"/>
      <c r="H614" s="22" t="s">
        <v>37</v>
      </c>
      <c r="I614" s="23">
        <v>215</v>
      </c>
      <c r="J614" s="24">
        <v>2100.98</v>
      </c>
      <c r="K614" s="22" t="s">
        <v>24</v>
      </c>
      <c r="L614" s="22" t="s">
        <v>634</v>
      </c>
      <c r="M614" s="25" t="s">
        <v>39</v>
      </c>
    </row>
    <row r="615" spans="1:13" s="1" customFormat="1" ht="19.149999999999999" customHeight="1" x14ac:dyDescent="0.2">
      <c r="A615" s="19" t="s">
        <v>7</v>
      </c>
      <c r="B615" s="20">
        <v>45953</v>
      </c>
      <c r="C615" s="21">
        <v>45953.708136319401</v>
      </c>
      <c r="D615" s="22" t="s">
        <v>9</v>
      </c>
      <c r="E615" s="22" t="s">
        <v>20</v>
      </c>
      <c r="F615" s="38">
        <v>9.7720000000000002</v>
      </c>
      <c r="G615" s="38"/>
      <c r="H615" s="22" t="s">
        <v>37</v>
      </c>
      <c r="I615" s="23">
        <v>147</v>
      </c>
      <c r="J615" s="24">
        <v>1436.48</v>
      </c>
      <c r="K615" s="22" t="s">
        <v>22</v>
      </c>
      <c r="L615" s="22" t="s">
        <v>635</v>
      </c>
      <c r="M615" s="25" t="s">
        <v>39</v>
      </c>
    </row>
    <row r="616" spans="1:13" s="1" customFormat="1" ht="19.149999999999999" customHeight="1" x14ac:dyDescent="0.2">
      <c r="A616" s="19" t="s">
        <v>7</v>
      </c>
      <c r="B616" s="20">
        <v>45953</v>
      </c>
      <c r="C616" s="21">
        <v>45953.708136319401</v>
      </c>
      <c r="D616" s="22" t="s">
        <v>9</v>
      </c>
      <c r="E616" s="22" t="s">
        <v>20</v>
      </c>
      <c r="F616" s="38">
        <v>9.7720000000000002</v>
      </c>
      <c r="G616" s="38"/>
      <c r="H616" s="22" t="s">
        <v>37</v>
      </c>
      <c r="I616" s="23">
        <v>80</v>
      </c>
      <c r="J616" s="24">
        <v>781.76</v>
      </c>
      <c r="K616" s="22" t="s">
        <v>22</v>
      </c>
      <c r="L616" s="22" t="s">
        <v>636</v>
      </c>
      <c r="M616" s="25" t="s">
        <v>39</v>
      </c>
    </row>
    <row r="617" spans="1:13" s="1" customFormat="1" ht="19.149999999999999" customHeight="1" x14ac:dyDescent="0.2">
      <c r="A617" s="19" t="s">
        <v>7</v>
      </c>
      <c r="B617" s="20">
        <v>45953</v>
      </c>
      <c r="C617" s="21">
        <v>45953.7081364236</v>
      </c>
      <c r="D617" s="22" t="s">
        <v>9</v>
      </c>
      <c r="E617" s="22" t="s">
        <v>20</v>
      </c>
      <c r="F617" s="38">
        <v>9.7720000000000002</v>
      </c>
      <c r="G617" s="38"/>
      <c r="H617" s="22" t="s">
        <v>37</v>
      </c>
      <c r="I617" s="23">
        <v>232</v>
      </c>
      <c r="J617" s="24">
        <v>2267.1</v>
      </c>
      <c r="K617" s="22" t="s">
        <v>24</v>
      </c>
      <c r="L617" s="22" t="s">
        <v>637</v>
      </c>
      <c r="M617" s="25" t="s">
        <v>39</v>
      </c>
    </row>
    <row r="618" spans="1:13" s="1" customFormat="1" ht="19.149999999999999" customHeight="1" x14ac:dyDescent="0.2">
      <c r="A618" s="19" t="s">
        <v>7</v>
      </c>
      <c r="B618" s="20">
        <v>45953</v>
      </c>
      <c r="C618" s="21">
        <v>45953.7081364236</v>
      </c>
      <c r="D618" s="22" t="s">
        <v>9</v>
      </c>
      <c r="E618" s="22" t="s">
        <v>20</v>
      </c>
      <c r="F618" s="38">
        <v>9.7720000000000002</v>
      </c>
      <c r="G618" s="38"/>
      <c r="H618" s="22" t="s">
        <v>37</v>
      </c>
      <c r="I618" s="23">
        <v>163</v>
      </c>
      <c r="J618" s="24">
        <v>1592.84</v>
      </c>
      <c r="K618" s="22" t="s">
        <v>24</v>
      </c>
      <c r="L618" s="22" t="s">
        <v>638</v>
      </c>
      <c r="M618" s="25" t="s">
        <v>39</v>
      </c>
    </row>
    <row r="619" spans="1:13" s="1" customFormat="1" ht="19.149999999999999" customHeight="1" x14ac:dyDescent="0.2">
      <c r="A619" s="19" t="s">
        <v>7</v>
      </c>
      <c r="B619" s="20">
        <v>45953</v>
      </c>
      <c r="C619" s="21">
        <v>45953.708136655099</v>
      </c>
      <c r="D619" s="22" t="s">
        <v>9</v>
      </c>
      <c r="E619" s="22" t="s">
        <v>20</v>
      </c>
      <c r="F619" s="38">
        <v>9.7720000000000002</v>
      </c>
      <c r="G619" s="38"/>
      <c r="H619" s="22" t="s">
        <v>37</v>
      </c>
      <c r="I619" s="23">
        <v>626</v>
      </c>
      <c r="J619" s="24">
        <v>6117.27</v>
      </c>
      <c r="K619" s="22" t="s">
        <v>24</v>
      </c>
      <c r="L619" s="22" t="s">
        <v>639</v>
      </c>
      <c r="M619" s="25" t="s">
        <v>39</v>
      </c>
    </row>
    <row r="620" spans="1:13" s="1" customFormat="1" ht="19.149999999999999" customHeight="1" x14ac:dyDescent="0.2">
      <c r="A620" s="19" t="s">
        <v>7</v>
      </c>
      <c r="B620" s="20">
        <v>45953</v>
      </c>
      <c r="C620" s="21">
        <v>45953.708136724497</v>
      </c>
      <c r="D620" s="22" t="s">
        <v>9</v>
      </c>
      <c r="E620" s="22" t="s">
        <v>20</v>
      </c>
      <c r="F620" s="38">
        <v>9.7720000000000002</v>
      </c>
      <c r="G620" s="38"/>
      <c r="H620" s="22" t="s">
        <v>37</v>
      </c>
      <c r="I620" s="23">
        <v>430</v>
      </c>
      <c r="J620" s="24">
        <v>4201.96</v>
      </c>
      <c r="K620" s="22" t="s">
        <v>22</v>
      </c>
      <c r="L620" s="22" t="s">
        <v>640</v>
      </c>
      <c r="M620" s="25" t="s">
        <v>39</v>
      </c>
    </row>
    <row r="621" spans="1:13" s="1" customFormat="1" ht="19.149999999999999" customHeight="1" x14ac:dyDescent="0.2">
      <c r="A621" s="19" t="s">
        <v>7</v>
      </c>
      <c r="B621" s="20">
        <v>45953</v>
      </c>
      <c r="C621" s="21">
        <v>45953.708136770802</v>
      </c>
      <c r="D621" s="22" t="s">
        <v>9</v>
      </c>
      <c r="E621" s="22" t="s">
        <v>20</v>
      </c>
      <c r="F621" s="38">
        <v>9.7720000000000002</v>
      </c>
      <c r="G621" s="38"/>
      <c r="H621" s="22" t="s">
        <v>37</v>
      </c>
      <c r="I621" s="23">
        <v>5</v>
      </c>
      <c r="J621" s="24">
        <v>48.86</v>
      </c>
      <c r="K621" s="22" t="s">
        <v>22</v>
      </c>
      <c r="L621" s="22" t="s">
        <v>641</v>
      </c>
      <c r="M621" s="25" t="s">
        <v>39</v>
      </c>
    </row>
    <row r="622" spans="1:13" s="1" customFormat="1" ht="19.149999999999999" customHeight="1" x14ac:dyDescent="0.2">
      <c r="A622" s="19" t="s">
        <v>7</v>
      </c>
      <c r="B622" s="20">
        <v>45953</v>
      </c>
      <c r="C622" s="21">
        <v>45953.710409849497</v>
      </c>
      <c r="D622" s="22" t="s">
        <v>9</v>
      </c>
      <c r="E622" s="22" t="s">
        <v>20</v>
      </c>
      <c r="F622" s="38">
        <v>9.77</v>
      </c>
      <c r="G622" s="38"/>
      <c r="H622" s="22" t="s">
        <v>37</v>
      </c>
      <c r="I622" s="23">
        <v>796</v>
      </c>
      <c r="J622" s="24">
        <v>7776.92</v>
      </c>
      <c r="K622" s="22" t="s">
        <v>22</v>
      </c>
      <c r="L622" s="22" t="s">
        <v>642</v>
      </c>
      <c r="M622" s="25" t="s">
        <v>39</v>
      </c>
    </row>
    <row r="623" spans="1:13" s="1" customFormat="1" ht="19.149999999999999" customHeight="1" x14ac:dyDescent="0.2">
      <c r="A623" s="19" t="s">
        <v>7</v>
      </c>
      <c r="B623" s="20">
        <v>45953</v>
      </c>
      <c r="C623" s="21">
        <v>45953.710409849497</v>
      </c>
      <c r="D623" s="22" t="s">
        <v>9</v>
      </c>
      <c r="E623" s="22" t="s">
        <v>20</v>
      </c>
      <c r="F623" s="38">
        <v>9.77</v>
      </c>
      <c r="G623" s="38"/>
      <c r="H623" s="22" t="s">
        <v>37</v>
      </c>
      <c r="I623" s="23">
        <v>817</v>
      </c>
      <c r="J623" s="24">
        <v>7982.09</v>
      </c>
      <c r="K623" s="22" t="s">
        <v>22</v>
      </c>
      <c r="L623" s="22" t="s">
        <v>643</v>
      </c>
      <c r="M623" s="25" t="s">
        <v>39</v>
      </c>
    </row>
    <row r="624" spans="1:13" s="1" customFormat="1" ht="19.149999999999999" customHeight="1" x14ac:dyDescent="0.2">
      <c r="A624" s="19" t="s">
        <v>7</v>
      </c>
      <c r="B624" s="20">
        <v>45953</v>
      </c>
      <c r="C624" s="21">
        <v>45953.710409849497</v>
      </c>
      <c r="D624" s="22" t="s">
        <v>9</v>
      </c>
      <c r="E624" s="22" t="s">
        <v>20</v>
      </c>
      <c r="F624" s="38">
        <v>9.77</v>
      </c>
      <c r="G624" s="38"/>
      <c r="H624" s="22" t="s">
        <v>37</v>
      </c>
      <c r="I624" s="23">
        <v>294</v>
      </c>
      <c r="J624" s="24">
        <v>2872.38</v>
      </c>
      <c r="K624" s="22" t="s">
        <v>23</v>
      </c>
      <c r="L624" s="22" t="s">
        <v>644</v>
      </c>
      <c r="M624" s="25" t="s">
        <v>39</v>
      </c>
    </row>
    <row r="625" spans="1:13" s="1" customFormat="1" ht="19.149999999999999" customHeight="1" x14ac:dyDescent="0.2">
      <c r="A625" s="19" t="s">
        <v>7</v>
      </c>
      <c r="B625" s="20">
        <v>45953</v>
      </c>
      <c r="C625" s="21">
        <v>45953.710409965301</v>
      </c>
      <c r="D625" s="22" t="s">
        <v>9</v>
      </c>
      <c r="E625" s="22" t="s">
        <v>20</v>
      </c>
      <c r="F625" s="38">
        <v>9.77</v>
      </c>
      <c r="G625" s="38"/>
      <c r="H625" s="22" t="s">
        <v>37</v>
      </c>
      <c r="I625" s="23">
        <v>662</v>
      </c>
      <c r="J625" s="24">
        <v>6467.74</v>
      </c>
      <c r="K625" s="22" t="s">
        <v>24</v>
      </c>
      <c r="L625" s="22" t="s">
        <v>645</v>
      </c>
      <c r="M625" s="25" t="s">
        <v>39</v>
      </c>
    </row>
    <row r="626" spans="1:13" s="1" customFormat="1" ht="19.149999999999999" customHeight="1" x14ac:dyDescent="0.2">
      <c r="A626" s="19" t="s">
        <v>7</v>
      </c>
      <c r="B626" s="20">
        <v>45953</v>
      </c>
      <c r="C626" s="21">
        <v>45953.710409965301</v>
      </c>
      <c r="D626" s="22" t="s">
        <v>9</v>
      </c>
      <c r="E626" s="22" t="s">
        <v>20</v>
      </c>
      <c r="F626" s="38">
        <v>9.77</v>
      </c>
      <c r="G626" s="38"/>
      <c r="H626" s="22" t="s">
        <v>37</v>
      </c>
      <c r="I626" s="23">
        <v>679</v>
      </c>
      <c r="J626" s="24">
        <v>6633.83</v>
      </c>
      <c r="K626" s="22" t="s">
        <v>24</v>
      </c>
      <c r="L626" s="22" t="s">
        <v>646</v>
      </c>
      <c r="M626" s="25" t="s">
        <v>39</v>
      </c>
    </row>
    <row r="627" spans="1:13" s="1" customFormat="1" ht="19.149999999999999" customHeight="1" x14ac:dyDescent="0.2">
      <c r="A627" s="19" t="s">
        <v>7</v>
      </c>
      <c r="B627" s="20">
        <v>45953</v>
      </c>
      <c r="C627" s="21">
        <v>45953.710430671301</v>
      </c>
      <c r="D627" s="22" t="s">
        <v>9</v>
      </c>
      <c r="E627" s="22" t="s">
        <v>20</v>
      </c>
      <c r="F627" s="38">
        <v>9.77</v>
      </c>
      <c r="G627" s="38"/>
      <c r="H627" s="22" t="s">
        <v>37</v>
      </c>
      <c r="I627" s="23">
        <v>302</v>
      </c>
      <c r="J627" s="24">
        <v>2950.54</v>
      </c>
      <c r="K627" s="22" t="s">
        <v>22</v>
      </c>
      <c r="L627" s="22" t="s">
        <v>647</v>
      </c>
      <c r="M627" s="25" t="s">
        <v>39</v>
      </c>
    </row>
    <row r="628" spans="1:13" s="1" customFormat="1" ht="19.149999999999999" customHeight="1" x14ac:dyDescent="0.2">
      <c r="A628" s="19" t="s">
        <v>7</v>
      </c>
      <c r="B628" s="20">
        <v>45953</v>
      </c>
      <c r="C628" s="21">
        <v>45953.710430682899</v>
      </c>
      <c r="D628" s="22" t="s">
        <v>9</v>
      </c>
      <c r="E628" s="22" t="s">
        <v>20</v>
      </c>
      <c r="F628" s="38">
        <v>9.77</v>
      </c>
      <c r="G628" s="38"/>
      <c r="H628" s="22" t="s">
        <v>37</v>
      </c>
      <c r="I628" s="23">
        <v>538</v>
      </c>
      <c r="J628" s="24">
        <v>5256.26</v>
      </c>
      <c r="K628" s="22" t="s">
        <v>22</v>
      </c>
      <c r="L628" s="22" t="s">
        <v>648</v>
      </c>
      <c r="M628" s="25" t="s">
        <v>39</v>
      </c>
    </row>
    <row r="629" spans="1:13" s="1" customFormat="1" ht="19.149999999999999" customHeight="1" x14ac:dyDescent="0.2">
      <c r="A629" s="19" t="s">
        <v>7</v>
      </c>
      <c r="B629" s="20">
        <v>45953</v>
      </c>
      <c r="C629" s="21">
        <v>45953.710430763902</v>
      </c>
      <c r="D629" s="22" t="s">
        <v>9</v>
      </c>
      <c r="E629" s="22" t="s">
        <v>20</v>
      </c>
      <c r="F629" s="38">
        <v>9.7680000000000007</v>
      </c>
      <c r="G629" s="38"/>
      <c r="H629" s="22" t="s">
        <v>37</v>
      </c>
      <c r="I629" s="23">
        <v>265</v>
      </c>
      <c r="J629" s="24">
        <v>2588.52</v>
      </c>
      <c r="K629" s="22" t="s">
        <v>24</v>
      </c>
      <c r="L629" s="22" t="s">
        <v>649</v>
      </c>
      <c r="M629" s="25" t="s">
        <v>39</v>
      </c>
    </row>
    <row r="630" spans="1:13" s="1" customFormat="1" ht="19.149999999999999" customHeight="1" x14ac:dyDescent="0.2">
      <c r="A630" s="19" t="s">
        <v>7</v>
      </c>
      <c r="B630" s="20">
        <v>45953</v>
      </c>
      <c r="C630" s="21">
        <v>45953.710430763902</v>
      </c>
      <c r="D630" s="22" t="s">
        <v>9</v>
      </c>
      <c r="E630" s="22" t="s">
        <v>20</v>
      </c>
      <c r="F630" s="38">
        <v>9.7680000000000007</v>
      </c>
      <c r="G630" s="38"/>
      <c r="H630" s="22" t="s">
        <v>37</v>
      </c>
      <c r="I630" s="23">
        <v>586</v>
      </c>
      <c r="J630" s="24">
        <v>5724.05</v>
      </c>
      <c r="K630" s="22" t="s">
        <v>24</v>
      </c>
      <c r="L630" s="22" t="s">
        <v>650</v>
      </c>
      <c r="M630" s="25" t="s">
        <v>39</v>
      </c>
    </row>
    <row r="631" spans="1:13" s="1" customFormat="1" ht="19.149999999999999" customHeight="1" x14ac:dyDescent="0.2">
      <c r="A631" s="19" t="s">
        <v>7</v>
      </c>
      <c r="B631" s="20">
        <v>45953</v>
      </c>
      <c r="C631" s="21">
        <v>45953.710430844898</v>
      </c>
      <c r="D631" s="22" t="s">
        <v>9</v>
      </c>
      <c r="E631" s="22" t="s">
        <v>20</v>
      </c>
      <c r="F631" s="38">
        <v>9.77</v>
      </c>
      <c r="G631" s="38"/>
      <c r="H631" s="22" t="s">
        <v>37</v>
      </c>
      <c r="I631" s="23">
        <v>531</v>
      </c>
      <c r="J631" s="24">
        <v>5187.87</v>
      </c>
      <c r="K631" s="22" t="s">
        <v>23</v>
      </c>
      <c r="L631" s="22" t="s">
        <v>651</v>
      </c>
      <c r="M631" s="25" t="s">
        <v>39</v>
      </c>
    </row>
    <row r="632" spans="1:13" s="1" customFormat="1" ht="19.149999999999999" customHeight="1" x14ac:dyDescent="0.2">
      <c r="A632" s="19" t="s">
        <v>7</v>
      </c>
      <c r="B632" s="20">
        <v>45953</v>
      </c>
      <c r="C632" s="21">
        <v>45953.710430844898</v>
      </c>
      <c r="D632" s="22" t="s">
        <v>9</v>
      </c>
      <c r="E632" s="22" t="s">
        <v>20</v>
      </c>
      <c r="F632" s="38">
        <v>9.77</v>
      </c>
      <c r="G632" s="38"/>
      <c r="H632" s="22" t="s">
        <v>37</v>
      </c>
      <c r="I632" s="23">
        <v>120</v>
      </c>
      <c r="J632" s="24">
        <v>1172.4000000000001</v>
      </c>
      <c r="K632" s="22" t="s">
        <v>23</v>
      </c>
      <c r="L632" s="22" t="s">
        <v>652</v>
      </c>
      <c r="M632" s="25" t="s">
        <v>39</v>
      </c>
    </row>
    <row r="633" spans="1:13" s="1" customFormat="1" ht="19.149999999999999" customHeight="1" x14ac:dyDescent="0.2">
      <c r="A633" s="19" t="s">
        <v>7</v>
      </c>
      <c r="B633" s="20">
        <v>45953</v>
      </c>
      <c r="C633" s="21">
        <v>45953.712859502302</v>
      </c>
      <c r="D633" s="22" t="s">
        <v>9</v>
      </c>
      <c r="E633" s="22" t="s">
        <v>20</v>
      </c>
      <c r="F633" s="38">
        <v>9.77</v>
      </c>
      <c r="G633" s="38"/>
      <c r="H633" s="22" t="s">
        <v>37</v>
      </c>
      <c r="I633" s="23">
        <v>1008</v>
      </c>
      <c r="J633" s="24">
        <v>9848.16</v>
      </c>
      <c r="K633" s="22" t="s">
        <v>24</v>
      </c>
      <c r="L633" s="22" t="s">
        <v>653</v>
      </c>
      <c r="M633" s="25" t="s">
        <v>39</v>
      </c>
    </row>
    <row r="634" spans="1:13" s="1" customFormat="1" ht="19.149999999999999" customHeight="1" x14ac:dyDescent="0.2">
      <c r="A634" s="19" t="s">
        <v>7</v>
      </c>
      <c r="B634" s="20">
        <v>45953</v>
      </c>
      <c r="C634" s="21">
        <v>45953.7134589005</v>
      </c>
      <c r="D634" s="22" t="s">
        <v>9</v>
      </c>
      <c r="E634" s="22" t="s">
        <v>20</v>
      </c>
      <c r="F634" s="38">
        <v>9.77</v>
      </c>
      <c r="G634" s="38"/>
      <c r="H634" s="22" t="s">
        <v>37</v>
      </c>
      <c r="I634" s="23">
        <v>25</v>
      </c>
      <c r="J634" s="24">
        <v>244.25</v>
      </c>
      <c r="K634" s="22" t="s">
        <v>24</v>
      </c>
      <c r="L634" s="22" t="s">
        <v>654</v>
      </c>
      <c r="M634" s="25" t="s">
        <v>39</v>
      </c>
    </row>
    <row r="635" spans="1:13" s="1" customFormat="1" ht="19.149999999999999" customHeight="1" x14ac:dyDescent="0.2">
      <c r="A635" s="19" t="s">
        <v>7</v>
      </c>
      <c r="B635" s="20">
        <v>45953</v>
      </c>
      <c r="C635" s="21">
        <v>45953.713600960698</v>
      </c>
      <c r="D635" s="22" t="s">
        <v>9</v>
      </c>
      <c r="E635" s="22" t="s">
        <v>20</v>
      </c>
      <c r="F635" s="38">
        <v>9.77</v>
      </c>
      <c r="G635" s="38"/>
      <c r="H635" s="22" t="s">
        <v>37</v>
      </c>
      <c r="I635" s="23">
        <v>173</v>
      </c>
      <c r="J635" s="24">
        <v>1690.21</v>
      </c>
      <c r="K635" s="22" t="s">
        <v>22</v>
      </c>
      <c r="L635" s="22" t="s">
        <v>655</v>
      </c>
      <c r="M635" s="25" t="s">
        <v>39</v>
      </c>
    </row>
    <row r="636" spans="1:13" s="1" customFormat="1" ht="19.149999999999999" customHeight="1" x14ac:dyDescent="0.2">
      <c r="A636" s="19" t="s">
        <v>7</v>
      </c>
      <c r="B636" s="20">
        <v>45953</v>
      </c>
      <c r="C636" s="21">
        <v>45953.7146136921</v>
      </c>
      <c r="D636" s="22" t="s">
        <v>9</v>
      </c>
      <c r="E636" s="22" t="s">
        <v>20</v>
      </c>
      <c r="F636" s="38">
        <v>9.77</v>
      </c>
      <c r="G636" s="38"/>
      <c r="H636" s="22" t="s">
        <v>37</v>
      </c>
      <c r="I636" s="23">
        <v>264</v>
      </c>
      <c r="J636" s="24">
        <v>2579.2800000000002</v>
      </c>
      <c r="K636" s="22" t="s">
        <v>24</v>
      </c>
      <c r="L636" s="22" t="s">
        <v>656</v>
      </c>
      <c r="M636" s="25" t="s">
        <v>39</v>
      </c>
    </row>
    <row r="637" spans="1:13" s="1" customFormat="1" ht="19.149999999999999" customHeight="1" x14ac:dyDescent="0.2">
      <c r="A637" s="19" t="s">
        <v>7</v>
      </c>
      <c r="B637" s="20">
        <v>45953</v>
      </c>
      <c r="C637" s="21">
        <v>45953.714970833302</v>
      </c>
      <c r="D637" s="22" t="s">
        <v>9</v>
      </c>
      <c r="E637" s="22" t="s">
        <v>20</v>
      </c>
      <c r="F637" s="38">
        <v>9.7720000000000002</v>
      </c>
      <c r="G637" s="38"/>
      <c r="H637" s="22" t="s">
        <v>37</v>
      </c>
      <c r="I637" s="23">
        <v>538</v>
      </c>
      <c r="J637" s="24">
        <v>5257.34</v>
      </c>
      <c r="K637" s="22" t="s">
        <v>22</v>
      </c>
      <c r="L637" s="22" t="s">
        <v>657</v>
      </c>
      <c r="M637" s="25" t="s">
        <v>39</v>
      </c>
    </row>
    <row r="638" spans="1:13" s="1" customFormat="1" ht="19.149999999999999" customHeight="1" x14ac:dyDescent="0.2">
      <c r="A638" s="19" t="s">
        <v>7</v>
      </c>
      <c r="B638" s="20">
        <v>45953</v>
      </c>
      <c r="C638" s="21">
        <v>45953.714970833302</v>
      </c>
      <c r="D638" s="22" t="s">
        <v>9</v>
      </c>
      <c r="E638" s="22" t="s">
        <v>20</v>
      </c>
      <c r="F638" s="38">
        <v>9.7720000000000002</v>
      </c>
      <c r="G638" s="38"/>
      <c r="H638" s="22" t="s">
        <v>37</v>
      </c>
      <c r="I638" s="23">
        <v>87</v>
      </c>
      <c r="J638" s="24">
        <v>850.16</v>
      </c>
      <c r="K638" s="22" t="s">
        <v>23</v>
      </c>
      <c r="L638" s="22" t="s">
        <v>658</v>
      </c>
      <c r="M638" s="25" t="s">
        <v>39</v>
      </c>
    </row>
    <row r="639" spans="1:13" s="1" customFormat="1" ht="19.149999999999999" customHeight="1" x14ac:dyDescent="0.2">
      <c r="A639" s="26" t="s">
        <v>7</v>
      </c>
      <c r="B639" s="27">
        <v>45953</v>
      </c>
      <c r="C639" s="28">
        <v>45953.7149708449</v>
      </c>
      <c r="D639" s="29" t="s">
        <v>9</v>
      </c>
      <c r="E639" s="29" t="s">
        <v>20</v>
      </c>
      <c r="F639" s="41">
        <v>9.7720000000000002</v>
      </c>
      <c r="G639" s="41"/>
      <c r="H639" s="29" t="s">
        <v>37</v>
      </c>
      <c r="I639" s="30">
        <v>538</v>
      </c>
      <c r="J639" s="31">
        <v>5257.34</v>
      </c>
      <c r="K639" s="29" t="s">
        <v>22</v>
      </c>
      <c r="L639" s="29" t="s">
        <v>659</v>
      </c>
      <c r="M639" s="32" t="s">
        <v>39</v>
      </c>
    </row>
  </sheetData>
  <mergeCells count="633">
    <mergeCell ref="F631:G631"/>
    <mergeCell ref="F632:G632"/>
    <mergeCell ref="F633:G633"/>
    <mergeCell ref="F634:G634"/>
    <mergeCell ref="F635:G635"/>
    <mergeCell ref="F636:G636"/>
    <mergeCell ref="F637:G637"/>
    <mergeCell ref="F638:G638"/>
    <mergeCell ref="F639:G639"/>
    <mergeCell ref="F623:G623"/>
    <mergeCell ref="F624:G624"/>
    <mergeCell ref="F625:G625"/>
    <mergeCell ref="F626:G626"/>
    <mergeCell ref="F627:G627"/>
    <mergeCell ref="F628:G628"/>
    <mergeCell ref="F629:G629"/>
    <mergeCell ref="F63:G63"/>
    <mergeCell ref="F630:G630"/>
    <mergeCell ref="F64:G64"/>
    <mergeCell ref="F65:G65"/>
    <mergeCell ref="F66:G66"/>
    <mergeCell ref="F67:G67"/>
    <mergeCell ref="F68:G68"/>
    <mergeCell ref="F69:G69"/>
    <mergeCell ref="F70:G70"/>
    <mergeCell ref="F71:G71"/>
    <mergeCell ref="F72:G72"/>
    <mergeCell ref="F73:G73"/>
    <mergeCell ref="F74:G74"/>
    <mergeCell ref="F75:G75"/>
    <mergeCell ref="F76:G76"/>
    <mergeCell ref="F77:G77"/>
    <mergeCell ref="F78:G78"/>
    <mergeCell ref="F615:G615"/>
    <mergeCell ref="F616:G616"/>
    <mergeCell ref="F617:G617"/>
    <mergeCell ref="F618:G618"/>
    <mergeCell ref="F619:G619"/>
    <mergeCell ref="F62:G62"/>
    <mergeCell ref="F620:G620"/>
    <mergeCell ref="F621:G621"/>
    <mergeCell ref="F622:G622"/>
    <mergeCell ref="F79:G79"/>
    <mergeCell ref="F80:G80"/>
    <mergeCell ref="F81:G81"/>
    <mergeCell ref="F82:G82"/>
    <mergeCell ref="F83:G83"/>
    <mergeCell ref="F84:G84"/>
    <mergeCell ref="F85:G85"/>
    <mergeCell ref="F86:G86"/>
    <mergeCell ref="F87:G87"/>
    <mergeCell ref="F88:G88"/>
    <mergeCell ref="F89:G89"/>
    <mergeCell ref="F90:G90"/>
    <mergeCell ref="F91:G91"/>
    <mergeCell ref="F92:G92"/>
    <mergeCell ref="F93:G93"/>
    <mergeCell ref="F607:G607"/>
    <mergeCell ref="F608:G608"/>
    <mergeCell ref="F609:G609"/>
    <mergeCell ref="F61:G61"/>
    <mergeCell ref="F610:G610"/>
    <mergeCell ref="F611:G611"/>
    <mergeCell ref="F612:G612"/>
    <mergeCell ref="F613:G613"/>
    <mergeCell ref="F614:G614"/>
    <mergeCell ref="F94:G94"/>
    <mergeCell ref="F95:G95"/>
    <mergeCell ref="F96:G96"/>
    <mergeCell ref="F97:G97"/>
    <mergeCell ref="F98:G98"/>
    <mergeCell ref="F99:G99"/>
    <mergeCell ref="F599:G599"/>
    <mergeCell ref="F60:G60"/>
    <mergeCell ref="F600:G600"/>
    <mergeCell ref="F601:G601"/>
    <mergeCell ref="F602:G602"/>
    <mergeCell ref="F603:G603"/>
    <mergeCell ref="F604:G604"/>
    <mergeCell ref="F605:G605"/>
    <mergeCell ref="F606:G606"/>
    <mergeCell ref="F590:G590"/>
    <mergeCell ref="F591:G591"/>
    <mergeCell ref="F592:G592"/>
    <mergeCell ref="F593:G593"/>
    <mergeCell ref="F594:G594"/>
    <mergeCell ref="F595:G595"/>
    <mergeCell ref="F596:G596"/>
    <mergeCell ref="F597:G597"/>
    <mergeCell ref="F598:G598"/>
    <mergeCell ref="F581:G581"/>
    <mergeCell ref="F582:G582"/>
    <mergeCell ref="F583:G583"/>
    <mergeCell ref="F584:G584"/>
    <mergeCell ref="F585:G585"/>
    <mergeCell ref="F586:G586"/>
    <mergeCell ref="F587:G587"/>
    <mergeCell ref="F588:G588"/>
    <mergeCell ref="F589:G589"/>
    <mergeCell ref="F573:G573"/>
    <mergeCell ref="F574:G574"/>
    <mergeCell ref="F575:G575"/>
    <mergeCell ref="F576:G576"/>
    <mergeCell ref="F577:G577"/>
    <mergeCell ref="F578:G578"/>
    <mergeCell ref="F579:G579"/>
    <mergeCell ref="F58:G58"/>
    <mergeCell ref="F580:G580"/>
    <mergeCell ref="F59:G59"/>
    <mergeCell ref="F565:G565"/>
    <mergeCell ref="F566:G566"/>
    <mergeCell ref="F567:G567"/>
    <mergeCell ref="F568:G568"/>
    <mergeCell ref="F569:G569"/>
    <mergeCell ref="F57:G57"/>
    <mergeCell ref="F570:G570"/>
    <mergeCell ref="F571:G571"/>
    <mergeCell ref="F572:G572"/>
    <mergeCell ref="F557:G557"/>
    <mergeCell ref="F558:G558"/>
    <mergeCell ref="F559:G559"/>
    <mergeCell ref="F56:G56"/>
    <mergeCell ref="F560:G560"/>
    <mergeCell ref="F561:G561"/>
    <mergeCell ref="F562:G562"/>
    <mergeCell ref="F563:G563"/>
    <mergeCell ref="F564:G564"/>
    <mergeCell ref="F549:G549"/>
    <mergeCell ref="F55:G55"/>
    <mergeCell ref="F550:G550"/>
    <mergeCell ref="F551:G551"/>
    <mergeCell ref="F552:G552"/>
    <mergeCell ref="F553:G553"/>
    <mergeCell ref="F554:G554"/>
    <mergeCell ref="F555:G555"/>
    <mergeCell ref="F556:G556"/>
    <mergeCell ref="F540:G540"/>
    <mergeCell ref="F541:G541"/>
    <mergeCell ref="F542:G542"/>
    <mergeCell ref="F543:G543"/>
    <mergeCell ref="F544:G544"/>
    <mergeCell ref="F545:G545"/>
    <mergeCell ref="F546:G546"/>
    <mergeCell ref="F547:G547"/>
    <mergeCell ref="F548:G548"/>
    <mergeCell ref="F531:G531"/>
    <mergeCell ref="F532:G532"/>
    <mergeCell ref="F533:G533"/>
    <mergeCell ref="F534:G534"/>
    <mergeCell ref="F535:G535"/>
    <mergeCell ref="F536:G536"/>
    <mergeCell ref="F537:G537"/>
    <mergeCell ref="F538:G538"/>
    <mergeCell ref="F539:G539"/>
    <mergeCell ref="F523:G523"/>
    <mergeCell ref="F524:G524"/>
    <mergeCell ref="F525:G525"/>
    <mergeCell ref="F526:G526"/>
    <mergeCell ref="F527:G527"/>
    <mergeCell ref="F528:G528"/>
    <mergeCell ref="F529:G529"/>
    <mergeCell ref="F53:G53"/>
    <mergeCell ref="F530:G530"/>
    <mergeCell ref="F54:G54"/>
    <mergeCell ref="F515:G515"/>
    <mergeCell ref="F516:G516"/>
    <mergeCell ref="F517:G517"/>
    <mergeCell ref="F518:G518"/>
    <mergeCell ref="F519:G519"/>
    <mergeCell ref="F52:G52"/>
    <mergeCell ref="F520:G520"/>
    <mergeCell ref="F521:G521"/>
    <mergeCell ref="F522:G522"/>
    <mergeCell ref="F507:G507"/>
    <mergeCell ref="F508:G508"/>
    <mergeCell ref="F509:G509"/>
    <mergeCell ref="F51:G51"/>
    <mergeCell ref="F510:G510"/>
    <mergeCell ref="F511:G511"/>
    <mergeCell ref="F512:G512"/>
    <mergeCell ref="F513:G513"/>
    <mergeCell ref="F514:G514"/>
    <mergeCell ref="F499:G49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98:G498"/>
    <mergeCell ref="F481:G481"/>
    <mergeCell ref="F482:G482"/>
    <mergeCell ref="F483:G483"/>
    <mergeCell ref="F484:G484"/>
    <mergeCell ref="F485:G485"/>
    <mergeCell ref="F486:G486"/>
    <mergeCell ref="F487:G487"/>
    <mergeCell ref="F488:G488"/>
    <mergeCell ref="F489:G489"/>
    <mergeCell ref="F473:G473"/>
    <mergeCell ref="F474:G474"/>
    <mergeCell ref="F475:G475"/>
    <mergeCell ref="F476:G476"/>
    <mergeCell ref="F477:G477"/>
    <mergeCell ref="F478:G478"/>
    <mergeCell ref="F479:G479"/>
    <mergeCell ref="F48:G48"/>
    <mergeCell ref="F480:G480"/>
    <mergeCell ref="F49:G49"/>
    <mergeCell ref="F465:G465"/>
    <mergeCell ref="F466:G466"/>
    <mergeCell ref="F467:G467"/>
    <mergeCell ref="F468:G468"/>
    <mergeCell ref="F469:G469"/>
    <mergeCell ref="F47:G47"/>
    <mergeCell ref="F470:G470"/>
    <mergeCell ref="F471:G471"/>
    <mergeCell ref="F472:G472"/>
    <mergeCell ref="F457:G457"/>
    <mergeCell ref="F458:G458"/>
    <mergeCell ref="F459:G459"/>
    <mergeCell ref="F46:G46"/>
    <mergeCell ref="F460:G460"/>
    <mergeCell ref="F461:G461"/>
    <mergeCell ref="F462:G462"/>
    <mergeCell ref="F463:G463"/>
    <mergeCell ref="F464:G464"/>
    <mergeCell ref="F449:G44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31:G431"/>
    <mergeCell ref="F432:G432"/>
    <mergeCell ref="F433:G433"/>
    <mergeCell ref="F434:G434"/>
    <mergeCell ref="F435:G435"/>
    <mergeCell ref="F436:G436"/>
    <mergeCell ref="F437:G437"/>
    <mergeCell ref="F438:G438"/>
    <mergeCell ref="F439:G439"/>
    <mergeCell ref="F423:G423"/>
    <mergeCell ref="F424:G424"/>
    <mergeCell ref="F425:G425"/>
    <mergeCell ref="F426:G426"/>
    <mergeCell ref="F427:G427"/>
    <mergeCell ref="F428:G428"/>
    <mergeCell ref="F429:G429"/>
    <mergeCell ref="F43:G43"/>
    <mergeCell ref="F430:G430"/>
    <mergeCell ref="F44:G44"/>
    <mergeCell ref="F415:G415"/>
    <mergeCell ref="F416:G416"/>
    <mergeCell ref="F417:G417"/>
    <mergeCell ref="F418:G418"/>
    <mergeCell ref="F419:G419"/>
    <mergeCell ref="F42:G42"/>
    <mergeCell ref="F420:G420"/>
    <mergeCell ref="F421:G421"/>
    <mergeCell ref="F422:G422"/>
    <mergeCell ref="F407:G407"/>
    <mergeCell ref="F408:G408"/>
    <mergeCell ref="F409:G409"/>
    <mergeCell ref="F41:G41"/>
    <mergeCell ref="F410:G410"/>
    <mergeCell ref="F411:G411"/>
    <mergeCell ref="F412:G412"/>
    <mergeCell ref="F413:G413"/>
    <mergeCell ref="F414:G414"/>
    <mergeCell ref="F399:G39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381:G381"/>
    <mergeCell ref="F382:G382"/>
    <mergeCell ref="F383:G383"/>
    <mergeCell ref="F384:G384"/>
    <mergeCell ref="F385:G385"/>
    <mergeCell ref="F386:G386"/>
    <mergeCell ref="F387:G387"/>
    <mergeCell ref="F388:G388"/>
    <mergeCell ref="F389:G389"/>
    <mergeCell ref="F373:G373"/>
    <mergeCell ref="F374:G374"/>
    <mergeCell ref="F375:G375"/>
    <mergeCell ref="F376:G376"/>
    <mergeCell ref="F377:G377"/>
    <mergeCell ref="F378:G378"/>
    <mergeCell ref="F379:G379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357:G357"/>
    <mergeCell ref="F358:G358"/>
    <mergeCell ref="F359:G359"/>
    <mergeCell ref="F36:G36"/>
    <mergeCell ref="F360:G360"/>
    <mergeCell ref="F361:G361"/>
    <mergeCell ref="F362:G362"/>
    <mergeCell ref="F363:G363"/>
    <mergeCell ref="F364:G364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323:G323"/>
    <mergeCell ref="F324:G324"/>
    <mergeCell ref="F325:G325"/>
    <mergeCell ref="F326:G326"/>
    <mergeCell ref="F327:G327"/>
    <mergeCell ref="F328:G328"/>
    <mergeCell ref="F329:G329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07:G307"/>
    <mergeCell ref="F308:G308"/>
    <mergeCell ref="F309:G309"/>
    <mergeCell ref="F31:G31"/>
    <mergeCell ref="F310:G310"/>
    <mergeCell ref="F311:G311"/>
    <mergeCell ref="F312:G312"/>
    <mergeCell ref="F313:G313"/>
    <mergeCell ref="F314:G314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273:G273"/>
    <mergeCell ref="F274:G274"/>
    <mergeCell ref="F275:G275"/>
    <mergeCell ref="F276:G276"/>
    <mergeCell ref="F277:G277"/>
    <mergeCell ref="F278:G278"/>
    <mergeCell ref="F279:G279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27:G27"/>
    <mergeCell ref="F270:G270"/>
    <mergeCell ref="F271:G271"/>
    <mergeCell ref="F272:G272"/>
    <mergeCell ref="F257:G257"/>
    <mergeCell ref="F258:G258"/>
    <mergeCell ref="F259:G259"/>
    <mergeCell ref="F26:G26"/>
    <mergeCell ref="F260:G260"/>
    <mergeCell ref="F261:G261"/>
    <mergeCell ref="F262:G262"/>
    <mergeCell ref="F263:G263"/>
    <mergeCell ref="F264:G264"/>
    <mergeCell ref="F249:G24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223:G223"/>
    <mergeCell ref="F224:G224"/>
    <mergeCell ref="F225:G225"/>
    <mergeCell ref="F226:G226"/>
    <mergeCell ref="F227:G227"/>
    <mergeCell ref="F228:G228"/>
    <mergeCell ref="F229:G229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173:G173"/>
    <mergeCell ref="F174:G174"/>
    <mergeCell ref="F175:G175"/>
    <mergeCell ref="F176:G176"/>
    <mergeCell ref="F177:G177"/>
    <mergeCell ref="F178:G178"/>
    <mergeCell ref="F179:G179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149:G149"/>
    <mergeCell ref="F150:G150"/>
    <mergeCell ref="F151:G151"/>
    <mergeCell ref="F152:G152"/>
    <mergeCell ref="F153:G153"/>
    <mergeCell ref="F154:G154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16:G116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  <mergeCell ref="F8:G8"/>
    <mergeCell ref="F9:G9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Verroiopoulos, Alexandros (IBD)</cp:lastModifiedBy>
  <dcterms:created xsi:type="dcterms:W3CDTF">2025-10-23T15:15:16Z</dcterms:created>
  <dcterms:modified xsi:type="dcterms:W3CDTF">2025-10-23T16:33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B4A82A8-05BB-4BFB-8F60-6D7B9A4103AC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5-10-23T16:28:06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e40bcc30-7bea-4c1f-a12b-6287d8771a1b</vt:lpwstr>
  </property>
  <property fmtid="{D5CDD505-2E9C-101B-9397-08002B2CF9AE}" pid="9" name="MSIP_Label_e3e722ed-c191-47d1-af5e-8825a734f78e_ContentBits">
    <vt:lpwstr>0</vt:lpwstr>
  </property>
  <property fmtid="{D5CDD505-2E9C-101B-9397-08002B2CF9AE}" pid="10" name="MSIP_Label_e3e722ed-c191-47d1-af5e-8825a734f78e_Tag">
    <vt:lpwstr>10, 0, 1, 1</vt:lpwstr>
  </property>
</Properties>
</file>